2230012</v>
          </cell>
        </row>
        <row r="2115">
          <cell r="F2115" t="str">
            <v>613487577</v>
          </cell>
          <cell r="I2115">
            <v>0</v>
          </cell>
          <cell r="J2115">
            <v>14076.26</v>
          </cell>
          <cell r="K2115">
            <v>14076.26</v>
          </cell>
          <cell r="L2115" t="str">
            <v>P6</v>
          </cell>
          <cell r="M2115" t="str">
            <v>P6122230082</v>
          </cell>
        </row>
        <row r="2116">
          <cell r="F2116" t="str">
            <v>621401177</v>
          </cell>
          <cell r="I2116">
            <v>0</v>
          </cell>
          <cell r="J2116">
            <v>-1376549089.1800001</v>
          </cell>
          <cell r="K2116">
            <v>-1376549089.1800001</v>
          </cell>
          <cell r="L2116" t="str">
            <v>P6</v>
          </cell>
          <cell r="M2116" t="str">
            <v>P6111120030</v>
          </cell>
        </row>
        <row r="2117">
          <cell r="F2117" t="str">
            <v>621401277</v>
          </cell>
          <cell r="I2117">
            <v>0</v>
          </cell>
          <cell r="J2117">
            <v>10819551710.469999</v>
          </cell>
          <cell r="K2117">
            <v>10819551710.469999</v>
          </cell>
          <cell r="L2117" t="str">
            <v>P6</v>
          </cell>
          <cell r="M2117" t="str">
            <v>P6111120010</v>
          </cell>
        </row>
        <row r="2118">
          <cell r="F2118" t="str">
            <v>621401377</v>
          </cell>
          <cell r="I2118">
            <v>0</v>
          </cell>
          <cell r="J2118">
            <v>83778435.840000004</v>
          </cell>
          <cell r="K2118">
            <v>83778435.840000004</v>
          </cell>
          <cell r="L2118" t="str">
            <v>P6</v>
          </cell>
          <cell r="M2118" t="str">
            <v>P6111120020</v>
          </cell>
        </row>
        <row r="2119">
          <cell r="F2119" t="str">
            <v>621401477</v>
          </cell>
          <cell r="I2119">
            <v>0</v>
          </cell>
          <cell r="J2119">
            <v>-2154161075.9099998</v>
          </cell>
          <cell r="K2119">
            <v>-2154161075.9099998</v>
          </cell>
          <cell r="L2119" t="str">
            <v>P6</v>
          </cell>
          <cell r="M2119" t="str">
            <v>P6111120080</v>
          </cell>
        </row>
        <row r="2120">
          <cell r="F2120" t="str">
            <v>621401577</v>
          </cell>
          <cell r="I2120">
            <v>0</v>
          </cell>
          <cell r="J2120">
            <v>30770182.620000001</v>
          </cell>
          <cell r="K2120">
            <v>30770182.620000001</v>
          </cell>
          <cell r="L2120" t="str">
            <v>P6</v>
          </cell>
          <cell r="M2120" t="str">
            <v>P6111120090</v>
          </cell>
        </row>
        <row r="2121">
          <cell r="F2121" t="str">
            <v>621401677</v>
          </cell>
          <cell r="I2121">
            <v>0</v>
          </cell>
          <cell r="J2121">
            <v>1935206227.5999999</v>
          </cell>
          <cell r="K2121">
            <v>1935206227.5999999</v>
          </cell>
          <cell r="L2121" t="str">
            <v>P6</v>
          </cell>
          <cell r="M2121" t="str">
            <v>P6111120100</v>
          </cell>
        </row>
        <row r="2122">
          <cell r="F2122" t="str">
            <v>621401777</v>
          </cell>
          <cell r="I2122">
            <v>0</v>
          </cell>
          <cell r="J2122">
            <v>200025062.61000001</v>
          </cell>
          <cell r="K2122">
            <v>200025062.61000001</v>
          </cell>
          <cell r="L2122" t="str">
            <v>P6</v>
          </cell>
          <cell r="M2122" t="str">
            <v>P6111120120</v>
          </cell>
        </row>
        <row r="2123">
          <cell r="F2123" t="str">
            <v>621402177</v>
          </cell>
          <cell r="I2123">
            <v>0</v>
          </cell>
          <cell r="J2123">
            <v>-9210265814.3600006</v>
          </cell>
          <cell r="K2123">
            <v>-9210265814.3600006</v>
          </cell>
          <cell r="L2123" t="str">
            <v>P6</v>
          </cell>
          <cell r="M2123" t="str">
            <v>P6111120040</v>
          </cell>
        </row>
        <row r="2124">
          <cell r="F2124" t="str">
            <v>621403177</v>
          </cell>
          <cell r="I2124">
            <v>0</v>
          </cell>
          <cell r="J2124">
            <v>-502017929.25999999</v>
          </cell>
          <cell r="K2124">
            <v>-502017929.25999999</v>
          </cell>
          <cell r="L2124" t="str">
            <v>P6</v>
          </cell>
          <cell r="M2124" t="str">
            <v>P6111120050</v>
          </cell>
        </row>
        <row r="2125">
          <cell r="F2125" t="str">
            <v>621421377</v>
          </cell>
          <cell r="I2125">
            <v>0</v>
          </cell>
          <cell r="J2125">
            <v>-50900300.439999998</v>
          </cell>
          <cell r="K2125">
            <v>-50900300.439999998</v>
          </cell>
          <cell r="L2125" t="str">
            <v>P6</v>
          </cell>
          <cell r="M2125" t="str">
            <v>P6111220050</v>
          </cell>
        </row>
        <row r="2126">
          <cell r="F2126" t="str">
            <v>621421477</v>
          </cell>
          <cell r="I2126">
            <v>0</v>
          </cell>
          <cell r="J2126">
            <v>773917.05</v>
          </cell>
          <cell r="K2126">
            <v>773917.05</v>
          </cell>
          <cell r="L2126" t="str">
            <v>P6</v>
          </cell>
          <cell r="M2126" t="str">
            <v>P6111120110</v>
          </cell>
        </row>
        <row r="2127">
          <cell r="F2127" t="str">
            <v>621421577</v>
          </cell>
          <cell r="I2127">
            <v>0</v>
          </cell>
          <cell r="J2127">
            <v>-1794517.32</v>
          </cell>
          <cell r="K2127">
            <v>-1794517.32</v>
          </cell>
          <cell r="L2127" t="str">
            <v>P6</v>
          </cell>
          <cell r="M2127" t="str">
            <v>P6111120140</v>
          </cell>
        </row>
        <row r="2128">
          <cell r="F2128" t="str">
            <v>621421777</v>
          </cell>
          <cell r="I2128">
            <v>0</v>
          </cell>
          <cell r="J2128">
            <v>-12614456.970000001</v>
          </cell>
          <cell r="K2128">
            <v>-12614456.970000001</v>
          </cell>
          <cell r="L2128" t="str">
            <v>P6</v>
          </cell>
          <cell r="M2128" t="str">
            <v>P6111120130</v>
          </cell>
        </row>
        <row r="2129">
          <cell r="F2129" t="str">
            <v>622431377</v>
          </cell>
          <cell r="I2129">
            <v>0</v>
          </cell>
          <cell r="J2129">
            <v>1720008612.0699999</v>
          </cell>
          <cell r="K2129">
            <v>1720008612.0699999</v>
          </cell>
          <cell r="L2129" t="str">
            <v>P6</v>
          </cell>
          <cell r="M2129" t="str">
            <v>P6121120050</v>
          </cell>
        </row>
        <row r="2130">
          <cell r="F2130" t="str">
            <v>622435377</v>
          </cell>
          <cell r="I2130">
            <v>0</v>
          </cell>
          <cell r="J2130">
            <v>50900300.439999998</v>
          </cell>
          <cell r="K2130">
            <v>50900300.439999998</v>
          </cell>
          <cell r="L2130" t="str">
            <v>P6</v>
          </cell>
          <cell r="M2130" t="str">
            <v>P6121220050</v>
          </cell>
        </row>
        <row r="2131">
          <cell r="F2131" t="str">
            <v>643431177</v>
          </cell>
          <cell r="I2131">
            <v>0</v>
          </cell>
          <cell r="J2131">
            <v>-512838242.75999999</v>
          </cell>
          <cell r="K2131">
            <v>-512838242.75999999</v>
          </cell>
          <cell r="L2131" t="str">
            <v>P6</v>
          </cell>
          <cell r="M2131" t="str">
            <v>P6121120100</v>
          </cell>
        </row>
        <row r="2132">
          <cell r="F2132" t="str">
            <v>643481377</v>
          </cell>
          <cell r="I2132">
            <v>0</v>
          </cell>
          <cell r="J2132">
            <v>-18104991.359999999</v>
          </cell>
          <cell r="K2132">
            <v>-18104991.359999999</v>
          </cell>
          <cell r="L2132" t="str">
            <v>P6</v>
          </cell>
          <cell r="M2132" t="str">
            <v>P6122120085</v>
          </cell>
        </row>
        <row r="2133">
          <cell r="F2133" t="str">
            <v>643481877</v>
          </cell>
          <cell r="I2133">
            <v>0</v>
          </cell>
          <cell r="J2133">
            <v>-379334.26</v>
          </cell>
          <cell r="K2133">
            <v>-379334.26</v>
          </cell>
          <cell r="L2133" t="str">
            <v>P6</v>
          </cell>
          <cell r="M2133" t="str">
            <v>P6122120135</v>
          </cell>
        </row>
        <row r="2134">
          <cell r="F2134" t="str">
            <v>643481977</v>
          </cell>
          <cell r="I2134">
            <v>0</v>
          </cell>
          <cell r="J2134">
            <v>-512838242.73000002</v>
          </cell>
          <cell r="K2134">
            <v>-512838242.73000002</v>
          </cell>
          <cell r="L2134" t="str">
            <v>P6</v>
          </cell>
          <cell r="M2134" t="str">
            <v>P6121110165</v>
          </cell>
        </row>
        <row r="2135">
          <cell r="F2135" t="str">
            <v>643482077</v>
          </cell>
          <cell r="I2135">
            <v>0</v>
          </cell>
          <cell r="J2135">
            <v>512838242.75999999</v>
          </cell>
          <cell r="K2135">
            <v>512838242.75999999</v>
          </cell>
          <cell r="L2135" t="str">
            <v>P6</v>
          </cell>
          <cell r="M2135" t="str">
            <v>P6121120120</v>
          </cell>
        </row>
        <row r="2136">
          <cell r="F2136" t="str">
            <v>643482177</v>
          </cell>
          <cell r="I2136">
            <v>0</v>
          </cell>
          <cell r="J2136">
            <v>-150583.47</v>
          </cell>
          <cell r="K2136">
            <v>-150583.47</v>
          </cell>
          <cell r="L2136" t="str">
            <v>P6</v>
          </cell>
          <cell r="M2136" t="str">
            <v>P6121120130</v>
          </cell>
        </row>
        <row r="2137">
          <cell r="F2137" t="str">
            <v>643482277</v>
          </cell>
          <cell r="I2137">
            <v>0</v>
          </cell>
          <cell r="J2137">
            <v>13131804.07</v>
          </cell>
          <cell r="K2137">
            <v>13131804.07</v>
          </cell>
          <cell r="L2137" t="str">
            <v>P6</v>
          </cell>
          <cell r="M2137" t="str">
            <v>P6121220120</v>
          </cell>
        </row>
        <row r="2138">
          <cell r="F2138" t="str">
            <v>647436177</v>
          </cell>
          <cell r="I2138">
            <v>0</v>
          </cell>
          <cell r="J2138">
            <v>-13131804.07</v>
          </cell>
          <cell r="K2138">
            <v>-13131804.07</v>
          </cell>
          <cell r="L2138" t="str">
            <v>P6</v>
          </cell>
          <cell r="M2138" t="str">
            <v>P6121220100</v>
          </cell>
        </row>
        <row r="2139">
          <cell r="F2139" t="str">
            <v>1119201E</v>
          </cell>
          <cell r="I2139">
            <v>-0.04</v>
          </cell>
          <cell r="J2139">
            <v>-0.04</v>
          </cell>
          <cell r="K2139">
            <v>0</v>
          </cell>
          <cell r="L2139" t="str">
            <v>A4</v>
          </cell>
          <cell r="M2139" t="str">
            <v>A4924000060</v>
          </cell>
        </row>
        <row r="2140">
          <cell r="F2140" t="str">
            <v>1119501A</v>
          </cell>
          <cell r="I2140">
            <v>7007510734.54</v>
          </cell>
          <cell r="J2140">
            <v>7007510734.54</v>
          </cell>
          <cell r="K2140">
            <v>0</v>
          </cell>
          <cell r="L2140" t="str">
            <v>A4</v>
          </cell>
          <cell r="M2140" t="str">
            <v>A4200000010</v>
          </cell>
        </row>
        <row r="2141">
          <cell r="F2141" t="str">
            <v>1119501B</v>
          </cell>
          <cell r="I2141">
            <v>5372506832.8599997</v>
          </cell>
          <cell r="J2141">
            <v>4845239128.0500002</v>
          </cell>
          <cell r="K2141">
            <v>-527267704.80999947</v>
          </cell>
          <cell r="L2141" t="str">
            <v>A4</v>
          </cell>
          <cell r="M2141" t="str">
            <v>A4200000060</v>
          </cell>
        </row>
        <row r="2142">
          <cell r="F2142" t="str">
            <v>1119501C</v>
          </cell>
          <cell r="I2142">
            <v>834532726.66999996</v>
          </cell>
          <cell r="J2142">
            <v>1085132726.6700001</v>
          </cell>
          <cell r="K2142">
            <v>250600000.00000012</v>
          </cell>
          <cell r="L2142" t="str">
            <v>A6</v>
          </cell>
          <cell r="M2142" t="str">
            <v>A6400000020</v>
          </cell>
        </row>
        <row r="2143">
          <cell r="F2143" t="str">
            <v>1119503A</v>
          </cell>
          <cell r="I2143">
            <v>220025486.40000001</v>
          </cell>
          <cell r="J2143">
            <v>51954797.100000001</v>
          </cell>
          <cell r="K2143">
            <v>-168070689.30000001</v>
          </cell>
          <cell r="L2143" t="str">
            <v>A4</v>
          </cell>
          <cell r="M2143" t="str">
            <v>A4200000010</v>
          </cell>
        </row>
        <row r="2144">
          <cell r="F2144" t="str">
            <v>1119503B</v>
          </cell>
          <cell r="I2144">
            <v>1232579412.46</v>
          </cell>
          <cell r="J2144">
            <v>1397780873.6400001</v>
          </cell>
          <cell r="K2144">
            <v>165201461.18000007</v>
          </cell>
          <cell r="L2144" t="str">
            <v>A4</v>
          </cell>
          <cell r="M2144" t="str">
            <v>A4200000060</v>
          </cell>
        </row>
        <row r="2145">
          <cell r="F2145" t="str">
            <v>1119503C</v>
          </cell>
          <cell r="I2145">
            <v>1028415.67</v>
          </cell>
          <cell r="J2145">
            <v>-64886717.399999999</v>
          </cell>
          <cell r="K2145">
            <v>-65915133.07</v>
          </cell>
          <cell r="L2145" t="str">
            <v>A6</v>
          </cell>
          <cell r="M2145" t="str">
            <v>A6400000020</v>
          </cell>
        </row>
        <row r="2146">
          <cell r="F2146" t="str">
            <v>1119504A</v>
          </cell>
          <cell r="I2146">
            <v>-8999408.9299999997</v>
          </cell>
          <cell r="J2146">
            <v>-2119034.7599999998</v>
          </cell>
          <cell r="K2146">
            <v>6880374.1699999999</v>
          </cell>
          <cell r="L2146" t="str">
            <v>A4</v>
          </cell>
          <cell r="M2146" t="str">
            <v>A4200000010</v>
          </cell>
        </row>
        <row r="2147">
          <cell r="F2147" t="str">
            <v>1119504C</v>
          </cell>
          <cell r="I2147">
            <v>-59695874.329999998</v>
          </cell>
          <cell r="J2147">
            <v>-36908992.880000003</v>
          </cell>
          <cell r="K2147">
            <v>22786881.449999996</v>
          </cell>
          <cell r="L2147" t="str">
            <v>A6</v>
          </cell>
          <cell r="M2147" t="str">
            <v>A6400000020</v>
          </cell>
        </row>
        <row r="2148">
          <cell r="F2148" t="str">
            <v>1119506A</v>
          </cell>
          <cell r="I2148">
            <v>-168070689.30000001</v>
          </cell>
          <cell r="J2148">
            <v>97507286.049999997</v>
          </cell>
          <cell r="K2148">
            <v>265577975.35000002</v>
          </cell>
          <cell r="L2148" t="str">
            <v>A4</v>
          </cell>
          <cell r="M2148" t="str">
            <v>A4200000010</v>
          </cell>
        </row>
        <row r="2149">
          <cell r="F2149" t="str">
            <v>1119506B</v>
          </cell>
          <cell r="I2149">
            <v>288747426.06999999</v>
          </cell>
          <cell r="J2149">
            <v>-671449245.04999995</v>
          </cell>
          <cell r="K2149">
            <v>-960196671.11999989</v>
          </cell>
          <cell r="L2149" t="str">
            <v>A4</v>
          </cell>
          <cell r="M2149" t="str">
            <v>A4200000060</v>
          </cell>
        </row>
        <row r="2150">
          <cell r="F2150" t="str">
            <v>1119506C</v>
          </cell>
          <cell r="I2150">
            <v>-65915133.07</v>
          </cell>
          <cell r="J2150">
            <v>-677429094.23000002</v>
          </cell>
          <cell r="K2150">
            <v>-611513961.15999997</v>
          </cell>
          <cell r="L2150" t="str">
            <v>A6</v>
          </cell>
          <cell r="M2150" t="str">
            <v>A6400000020</v>
          </cell>
        </row>
        <row r="2151">
          <cell r="F2151" t="str">
            <v>1119507A</v>
          </cell>
          <cell r="I2151">
            <v>6880374.1699999999</v>
          </cell>
          <cell r="J2151">
            <v>1858146.47</v>
          </cell>
          <cell r="K2151">
            <v>-5022227.7</v>
          </cell>
          <cell r="L2151" t="str">
            <v>A4</v>
          </cell>
          <cell r="M2151" t="str">
            <v>A4200000010</v>
          </cell>
        </row>
        <row r="2152">
          <cell r="F2152" t="str">
            <v>1119507C</v>
          </cell>
          <cell r="I2152">
            <v>22786881.449999999</v>
          </cell>
          <cell r="J2152">
            <v>26541059.75</v>
          </cell>
          <cell r="K2152">
            <v>3754178.3000000007</v>
          </cell>
          <cell r="L2152" t="str">
            <v>A6</v>
          </cell>
          <cell r="M2152" t="str">
            <v>A6400000020</v>
          </cell>
        </row>
        <row r="2153">
          <cell r="F2153" t="str">
            <v>1119509A</v>
          </cell>
          <cell r="I2153">
            <v>-137961899.78</v>
          </cell>
          <cell r="J2153">
            <v>-137961899.78</v>
          </cell>
          <cell r="K2153">
            <v>0</v>
          </cell>
          <cell r="L2153" t="str">
            <v>A4</v>
          </cell>
          <cell r="M2153" t="str">
            <v>A4200000010</v>
          </cell>
        </row>
        <row r="2154">
          <cell r="F2154" t="str">
            <v>1119509B</v>
          </cell>
          <cell r="I2154">
            <v>0</v>
          </cell>
          <cell r="J2154">
            <v>0</v>
          </cell>
          <cell r="K2154">
            <v>0</v>
          </cell>
          <cell r="L2154" t="str">
            <v>A4</v>
          </cell>
          <cell r="M2154" t="str">
            <v>A4200000060</v>
          </cell>
        </row>
        <row r="2155">
          <cell r="F2155" t="str">
            <v>1119509C</v>
          </cell>
          <cell r="I2155">
            <v>-341311606</v>
          </cell>
          <cell r="J2155">
            <v>-754592309</v>
          </cell>
          <cell r="K2155">
            <v>-413280703</v>
          </cell>
          <cell r="L2155" t="str">
            <v>A6</v>
          </cell>
          <cell r="M2155" t="str">
            <v>A6400000020</v>
          </cell>
        </row>
        <row r="2156">
          <cell r="F2156" t="str">
            <v>1119596A</v>
          </cell>
          <cell r="I2156">
            <v>-51954797.100000001</v>
          </cell>
          <cell r="J2156">
            <v>-149462083.15000001</v>
          </cell>
          <cell r="K2156">
            <v>-97507286.050000012</v>
          </cell>
          <cell r="L2156" t="str">
            <v>A4</v>
          </cell>
          <cell r="M2156" t="str">
            <v>A4200000010</v>
          </cell>
        </row>
        <row r="2157">
          <cell r="F2157" t="str">
            <v>1119596B</v>
          </cell>
          <cell r="I2157">
            <v>-1521326838.54</v>
          </cell>
          <cell r="J2157">
            <v>-726331628.60000002</v>
          </cell>
          <cell r="K2157">
            <v>794995209.93999994</v>
          </cell>
          <cell r="L2157" t="str">
            <v>A4</v>
          </cell>
          <cell r="M2157" t="str">
            <v>A4200000060</v>
          </cell>
        </row>
        <row r="2158">
          <cell r="F2158" t="str">
            <v>1119596C</v>
          </cell>
          <cell r="I2158">
            <v>64886717.399999999</v>
          </cell>
          <cell r="J2158">
            <v>742315811.63</v>
          </cell>
          <cell r="K2158">
            <v>677429094.23000002</v>
          </cell>
          <cell r="L2158" t="str">
            <v>A6</v>
          </cell>
          <cell r="M2158" t="str">
            <v>A6400000020</v>
          </cell>
        </row>
        <row r="2159">
          <cell r="F2159" t="str">
            <v>1119597A</v>
          </cell>
          <cell r="I2159">
            <v>2119034.7599999998</v>
          </cell>
          <cell r="J2159">
            <v>260888.29</v>
          </cell>
          <cell r="K2159">
            <v>-1858146.4699999997</v>
          </cell>
          <cell r="L2159" t="str">
            <v>A4</v>
          </cell>
          <cell r="M2159" t="str">
            <v>A4200000010</v>
          </cell>
        </row>
        <row r="2160">
          <cell r="F2160" t="str">
            <v>1119597C</v>
          </cell>
          <cell r="I2160">
            <v>36908992.880000003</v>
          </cell>
          <cell r="J2160">
            <v>10367933.130000001</v>
          </cell>
          <cell r="K2160">
            <v>-26541059.75</v>
          </cell>
          <cell r="L2160" t="str">
            <v>A6</v>
          </cell>
          <cell r="M2160" t="str">
            <v>A6400000020</v>
          </cell>
        </row>
        <row r="2161">
          <cell r="F2161" t="str">
            <v>1119601A</v>
          </cell>
          <cell r="I2161">
            <v>5500000</v>
          </cell>
          <cell r="J2161">
            <v>5500000</v>
          </cell>
          <cell r="K2161">
            <v>0</v>
          </cell>
          <cell r="L2161" t="str">
            <v>A4</v>
          </cell>
          <cell r="M2161" t="str">
            <v>A4200000020</v>
          </cell>
        </row>
        <row r="2162">
          <cell r="F2162" t="str">
            <v>1129501B</v>
          </cell>
          <cell r="I2162">
            <v>735023914.82000005</v>
          </cell>
          <cell r="J2162">
            <v>735023914.82000005</v>
          </cell>
          <cell r="K2162">
            <v>0</v>
          </cell>
          <cell r="L2162" t="str">
            <v>A4</v>
          </cell>
          <cell r="M2162" t="str">
            <v>A4200000060</v>
          </cell>
        </row>
        <row r="2163">
          <cell r="F2163" t="str">
            <v>1129501D</v>
          </cell>
          <cell r="I2163">
            <v>787783532.41999996</v>
          </cell>
          <cell r="J2163">
            <v>787783532.41999996</v>
          </cell>
          <cell r="K2163">
            <v>0</v>
          </cell>
          <cell r="L2163" t="str">
            <v>A4</v>
          </cell>
          <cell r="M2163" t="str">
            <v>A4200000050</v>
          </cell>
        </row>
        <row r="2164">
          <cell r="F2164" t="str">
            <v>1129503B</v>
          </cell>
          <cell r="I2164">
            <v>76856392.469999999</v>
          </cell>
          <cell r="J2164">
            <v>120251936.70999999</v>
          </cell>
          <cell r="K2164">
            <v>43395544.239999995</v>
          </cell>
          <cell r="L2164" t="str">
            <v>A4</v>
          </cell>
          <cell r="M2164" t="str">
            <v>A4200000060</v>
          </cell>
        </row>
        <row r="2165">
          <cell r="F2165" t="str">
            <v>1129503D</v>
          </cell>
          <cell r="I2165">
            <v>181126948.30000001</v>
          </cell>
          <cell r="J2165">
            <v>181126948.30000001</v>
          </cell>
          <cell r="K2165">
            <v>0</v>
          </cell>
          <cell r="L2165" t="str">
            <v>A4</v>
          </cell>
          <cell r="M2165" t="str">
            <v>A4200000050</v>
          </cell>
        </row>
        <row r="2166">
          <cell r="F2166" t="str">
            <v>1129504D</v>
          </cell>
          <cell r="I2166">
            <v>-51905918.609999999</v>
          </cell>
          <cell r="J2166">
            <v>-28709867.07</v>
          </cell>
          <cell r="K2166">
            <v>23196051.539999999</v>
          </cell>
          <cell r="L2166" t="str">
            <v>A4</v>
          </cell>
          <cell r="M2166" t="str">
            <v>A4200000050</v>
          </cell>
        </row>
        <row r="2167">
          <cell r="F2167" t="str">
            <v>1129506B</v>
          </cell>
          <cell r="I2167">
            <v>43395544.240000002</v>
          </cell>
          <cell r="J2167">
            <v>-90889166.379999995</v>
          </cell>
          <cell r="K2167">
            <v>-134284710.62</v>
          </cell>
          <cell r="L2167" t="str">
            <v>A4</v>
          </cell>
          <cell r="M2167" t="str">
            <v>A4200000060</v>
          </cell>
        </row>
        <row r="2168">
          <cell r="F2168" t="str">
            <v>1129507D</v>
          </cell>
          <cell r="I2168">
            <v>23196051.539999999</v>
          </cell>
          <cell r="J2168">
            <v>17492104.440000001</v>
          </cell>
          <cell r="K2168">
            <v>-5703947.0999999978</v>
          </cell>
          <cell r="L2168" t="str">
            <v>A4</v>
          </cell>
          <cell r="M2168" t="str">
            <v>A4200000050</v>
          </cell>
        </row>
        <row r="2169">
          <cell r="F2169" t="str">
            <v>1129596B</v>
          </cell>
          <cell r="I2169">
            <v>-120251936.70999999</v>
          </cell>
          <cell r="J2169">
            <v>-29362770.329999998</v>
          </cell>
          <cell r="K2169">
            <v>90889166.379999995</v>
          </cell>
          <cell r="L2169" t="str">
            <v>A4</v>
          </cell>
          <cell r="M2169" t="str">
            <v>A4200000060</v>
          </cell>
        </row>
        <row r="2170">
          <cell r="F2170" t="str">
            <v>1129596D</v>
          </cell>
          <cell r="I2170">
            <v>-181126948.30000001</v>
          </cell>
          <cell r="J2170">
            <v>-181126948.30000001</v>
          </cell>
          <cell r="K2170">
            <v>0</v>
          </cell>
          <cell r="L2170" t="str">
            <v>A4</v>
          </cell>
          <cell r="M2170" t="str">
            <v>A4200000050</v>
          </cell>
        </row>
        <row r="2171">
          <cell r="F2171" t="str">
            <v>1129597D</v>
          </cell>
          <cell r="I2171">
            <v>28709867.07</v>
          </cell>
          <cell r="J2171">
            <v>11217762.630000001</v>
          </cell>
          <cell r="K2171">
            <v>-17492104.439999998</v>
          </cell>
          <cell r="L2171" t="str">
            <v>A4</v>
          </cell>
          <cell r="M2171" t="str">
            <v>A4200000050</v>
          </cell>
        </row>
        <row r="2172">
          <cell r="F2172" t="str">
            <v>1142204A</v>
          </cell>
          <cell r="I2172">
            <v>1281067500</v>
          </cell>
          <cell r="J2172">
            <v>663067000</v>
          </cell>
          <cell r="K2172">
            <v>-618000500</v>
          </cell>
          <cell r="L2172" t="str">
            <v>A8</v>
          </cell>
          <cell r="M2172" t="str">
            <v>A8200000010</v>
          </cell>
        </row>
        <row r="2173">
          <cell r="F2173" t="str">
            <v>1142205A</v>
          </cell>
          <cell r="I2173">
            <v>1647269.68</v>
          </cell>
          <cell r="J2173">
            <v>771351.47</v>
          </cell>
          <cell r="K2173">
            <v>-875918.21</v>
          </cell>
          <cell r="L2173" t="str">
            <v>A8</v>
          </cell>
          <cell r="M2173" t="str">
            <v>A8200000010</v>
          </cell>
        </row>
        <row r="2174">
          <cell r="F2174" t="str">
            <v>1142207A</v>
          </cell>
          <cell r="I2174">
            <v>6576250</v>
          </cell>
          <cell r="J2174">
            <v>3076250</v>
          </cell>
          <cell r="K2174">
            <v>-3500000</v>
          </cell>
          <cell r="L2174" t="str">
            <v>A8</v>
          </cell>
          <cell r="M2174" t="str">
            <v>A8200000010</v>
          </cell>
        </row>
        <row r="2175">
          <cell r="F2175" t="str">
            <v>1142209A</v>
          </cell>
          <cell r="I2175">
            <v>-2599999.52</v>
          </cell>
          <cell r="J2175">
            <v>-754906.27</v>
          </cell>
          <cell r="K2175">
            <v>1845093.25</v>
          </cell>
          <cell r="L2175" t="str">
            <v>A8</v>
          </cell>
          <cell r="M2175" t="str">
            <v>A8200000015</v>
          </cell>
        </row>
        <row r="2176">
          <cell r="F2176" t="str">
            <v>1142213A</v>
          </cell>
          <cell r="I2176">
            <v>12756.52</v>
          </cell>
          <cell r="J2176">
            <v>1995.93</v>
          </cell>
          <cell r="K2176">
            <v>-10760.59</v>
          </cell>
          <cell r="L2176" t="str">
            <v>A8</v>
          </cell>
          <cell r="M2176" t="str">
            <v>A8200000010</v>
          </cell>
        </row>
        <row r="2177">
          <cell r="F2177" t="str">
            <v>1219201B</v>
          </cell>
          <cell r="I2177">
            <v>1881485.97</v>
          </cell>
          <cell r="J2177">
            <v>1881485.97</v>
          </cell>
          <cell r="K2177">
            <v>0</v>
          </cell>
          <cell r="L2177" t="str">
            <v>A4</v>
          </cell>
          <cell r="M2177" t="str">
            <v>A4921000010</v>
          </cell>
        </row>
        <row r="2178">
          <cell r="F2178" t="str">
            <v>1219201D</v>
          </cell>
          <cell r="I2178">
            <v>2281432453.27</v>
          </cell>
          <cell r="J2178">
            <v>1690471541.24</v>
          </cell>
          <cell r="K2178">
            <v>-590960912.02999997</v>
          </cell>
          <cell r="L2178" t="str">
            <v>A4</v>
          </cell>
          <cell r="M2178" t="str">
            <v>A4923000010</v>
          </cell>
        </row>
        <row r="2179">
          <cell r="F2179" t="str">
            <v>1219201E</v>
          </cell>
          <cell r="I2179">
            <v>33176009.850000001</v>
          </cell>
          <cell r="J2179">
            <v>604502896.64999998</v>
          </cell>
          <cell r="K2179">
            <v>571326886.79999995</v>
          </cell>
          <cell r="L2179" t="str">
            <v>A4</v>
          </cell>
          <cell r="M2179" t="str">
            <v>A4923000010</v>
          </cell>
        </row>
        <row r="2180">
          <cell r="F2180" t="str">
            <v>1219201F</v>
          </cell>
          <cell r="I2180">
            <v>13957196842.860001</v>
          </cell>
          <cell r="J2180">
            <v>14222786094.360001</v>
          </cell>
          <cell r="K2180">
            <v>265589251.5</v>
          </cell>
          <cell r="L2180" t="str">
            <v>A4</v>
          </cell>
          <cell r="M2180" t="str">
            <v>A4960000080</v>
          </cell>
        </row>
        <row r="2181">
          <cell r="F2181" t="str">
            <v>1219201G</v>
          </cell>
          <cell r="I2181">
            <v>1423041374.5599999</v>
          </cell>
          <cell r="J2181">
            <v>1798543422.48</v>
          </cell>
          <cell r="K2181">
            <v>375502047.92000008</v>
          </cell>
          <cell r="L2181" t="str">
            <v>A4</v>
          </cell>
          <cell r="M2181" t="str">
            <v>A4924000060</v>
          </cell>
        </row>
        <row r="2182">
          <cell r="F2182" t="str">
            <v>1219201H</v>
          </cell>
          <cell r="I2182">
            <v>1606861237.7</v>
          </cell>
          <cell r="J2182">
            <v>1668310155.6099999</v>
          </cell>
          <cell r="K2182">
            <v>61448917.909999847</v>
          </cell>
          <cell r="L2182" t="str">
            <v>A4</v>
          </cell>
          <cell r="M2182" t="str">
            <v>A4960000020</v>
          </cell>
        </row>
        <row r="2183">
          <cell r="F2183" t="str">
            <v>1219203B</v>
          </cell>
          <cell r="I2183">
            <v>-1881485.97</v>
          </cell>
          <cell r="J2183">
            <v>-1804767.39</v>
          </cell>
          <cell r="K2183">
            <v>76718.580000000075</v>
          </cell>
          <cell r="L2183" t="str">
            <v>A4</v>
          </cell>
          <cell r="M2183" t="str">
            <v>A4921000010</v>
          </cell>
        </row>
        <row r="2184">
          <cell r="F2184" t="str">
            <v>1219203D</v>
          </cell>
          <cell r="I2184">
            <v>-208073662.00999999</v>
          </cell>
          <cell r="J2184">
            <v>96421709.280000001</v>
          </cell>
          <cell r="K2184">
            <v>304495371.28999996</v>
          </cell>
          <cell r="L2184" t="str">
            <v>A4</v>
          </cell>
          <cell r="M2184" t="str">
            <v>A4923000010</v>
          </cell>
        </row>
        <row r="2185">
          <cell r="F2185" t="str">
            <v>1219203E</v>
          </cell>
          <cell r="I2185">
            <v>0</v>
          </cell>
          <cell r="J2185">
            <v>-581516.86</v>
          </cell>
          <cell r="K2185">
            <v>-581516.86</v>
          </cell>
          <cell r="L2185" t="str">
            <v>A4</v>
          </cell>
          <cell r="M2185" t="str">
            <v>A4923000010</v>
          </cell>
        </row>
        <row r="2186">
          <cell r="F2186" t="str">
            <v>1219203F</v>
          </cell>
          <cell r="I2186">
            <v>428816151.20999998</v>
          </cell>
          <cell r="J2186">
            <v>2006967679.55</v>
          </cell>
          <cell r="K2186">
            <v>1578151528.3399999</v>
          </cell>
          <cell r="L2186" t="str">
            <v>A4</v>
          </cell>
          <cell r="M2186" t="str">
            <v>A4960000080</v>
          </cell>
        </row>
        <row r="2187">
          <cell r="F2187" t="str">
            <v>1219203G</v>
          </cell>
          <cell r="I2187">
            <v>888391935.27999997</v>
          </cell>
          <cell r="J2187">
            <v>409815061.12</v>
          </cell>
          <cell r="K2187">
            <v>-478576874.15999997</v>
          </cell>
          <cell r="L2187" t="str">
            <v>A4</v>
          </cell>
          <cell r="M2187" t="str">
            <v>A4924000060</v>
          </cell>
        </row>
        <row r="2188">
          <cell r="F2188" t="str">
            <v>1219203H</v>
          </cell>
          <cell r="I2188">
            <v>-638756718.09000003</v>
          </cell>
          <cell r="J2188">
            <v>188541593.18000001</v>
          </cell>
          <cell r="K2188">
            <v>827298311.26999998</v>
          </cell>
          <cell r="L2188" t="str">
            <v>A4</v>
          </cell>
          <cell r="M2188" t="str">
            <v>A4960000020</v>
          </cell>
        </row>
        <row r="2189">
          <cell r="F2189" t="str">
            <v>1219204B</v>
          </cell>
          <cell r="I2189">
            <v>0</v>
          </cell>
          <cell r="J2189">
            <v>-5188.2700000000004</v>
          </cell>
          <cell r="K2189">
            <v>-5188.2700000000004</v>
          </cell>
          <cell r="L2189" t="str">
            <v>A4</v>
          </cell>
          <cell r="M2189" t="str">
            <v>A4921000010</v>
          </cell>
        </row>
        <row r="2190">
          <cell r="F2190" t="str">
            <v>1219204D</v>
          </cell>
          <cell r="I2190">
            <v>-71445044.930000007</v>
          </cell>
          <cell r="J2190">
            <v>-65485577.759999998</v>
          </cell>
          <cell r="K2190">
            <v>5959467.1700000092</v>
          </cell>
          <cell r="L2190" t="str">
            <v>A4</v>
          </cell>
          <cell r="M2190" t="str">
            <v>A4923000010</v>
          </cell>
        </row>
        <row r="2191">
          <cell r="F2191" t="str">
            <v>1219204E</v>
          </cell>
          <cell r="I2191">
            <v>0</v>
          </cell>
          <cell r="J2191">
            <v>304534.65999999997</v>
          </cell>
          <cell r="K2191">
            <v>304534.65999999997</v>
          </cell>
          <cell r="L2191" t="str">
            <v>A4</v>
          </cell>
          <cell r="M2191" t="str">
            <v>A4923000010</v>
          </cell>
        </row>
        <row r="2192">
          <cell r="F2192" t="str">
            <v>1219204F</v>
          </cell>
          <cell r="I2192">
            <v>-115960643.44</v>
          </cell>
          <cell r="J2192">
            <v>-69752107.109999999</v>
          </cell>
          <cell r="K2192">
            <v>46208536.329999998</v>
          </cell>
          <cell r="L2192" t="str">
            <v>A4</v>
          </cell>
          <cell r="M2192" t="str">
            <v>A4960000080</v>
          </cell>
        </row>
        <row r="2193">
          <cell r="F2193" t="str">
            <v>1219204G</v>
          </cell>
          <cell r="I2193">
            <v>-130316800.73999999</v>
          </cell>
          <cell r="J2193">
            <v>-39876735.880000003</v>
          </cell>
          <cell r="K2193">
            <v>90440064.859999985</v>
          </cell>
          <cell r="L2193" t="str">
            <v>A4</v>
          </cell>
          <cell r="M2193" t="str">
            <v>A4924000060</v>
          </cell>
        </row>
        <row r="2194">
          <cell r="F2194" t="str">
            <v>1219204H</v>
          </cell>
          <cell r="I2194">
            <v>-63327476.420000002</v>
          </cell>
          <cell r="J2194">
            <v>-14305327.550000001</v>
          </cell>
          <cell r="K2194">
            <v>49022148.870000005</v>
          </cell>
          <cell r="L2194" t="str">
            <v>A4</v>
          </cell>
          <cell r="M2194" t="str">
            <v>A4960000020</v>
          </cell>
        </row>
        <row r="2195">
          <cell r="F2195" t="str">
            <v>1219206B</v>
          </cell>
          <cell r="I2195">
            <v>76718.58</v>
          </cell>
          <cell r="J2195">
            <v>-35482.339999999997</v>
          </cell>
          <cell r="K2195">
            <v>-112200.92</v>
          </cell>
          <cell r="L2195" t="str">
            <v>A4</v>
          </cell>
          <cell r="M2195" t="str">
            <v>A4921000010</v>
          </cell>
        </row>
        <row r="2196">
          <cell r="F2196" t="str">
            <v>1219206D</v>
          </cell>
          <cell r="I2196">
            <v>284735821.25</v>
          </cell>
          <cell r="J2196">
            <v>-90063655.709999993</v>
          </cell>
          <cell r="K2196">
            <v>-374799476.95999998</v>
          </cell>
          <cell r="L2196" t="str">
            <v>A4</v>
          </cell>
          <cell r="M2196" t="str">
            <v>A4923000010</v>
          </cell>
        </row>
        <row r="2197">
          <cell r="F2197" t="str">
            <v>1219206E</v>
          </cell>
          <cell r="I2197">
            <v>-659861.51</v>
          </cell>
          <cell r="J2197">
            <v>-5612404.7400000002</v>
          </cell>
          <cell r="K2197">
            <v>-4952543.2300000004</v>
          </cell>
          <cell r="L2197" t="str">
            <v>A4</v>
          </cell>
          <cell r="M2197" t="str">
            <v>A4923000010</v>
          </cell>
        </row>
        <row r="2198">
          <cell r="F2198" t="str">
            <v>1219206F</v>
          </cell>
          <cell r="I2198">
            <v>1951464850.1400001</v>
          </cell>
          <cell r="J2198">
            <v>1099539136.22</v>
          </cell>
          <cell r="K2198">
            <v>-851925713.92000008</v>
          </cell>
          <cell r="L2198" t="str">
            <v>A4</v>
          </cell>
          <cell r="M2198" t="str">
            <v>A4960000080</v>
          </cell>
        </row>
        <row r="2199">
          <cell r="F2199" t="str">
            <v>1219206G</v>
          </cell>
          <cell r="I2199">
            <v>-474999276.12</v>
          </cell>
          <cell r="J2199">
            <v>-36368069.299999997</v>
          </cell>
          <cell r="K2199">
            <v>438631206.81999999</v>
          </cell>
          <cell r="L2199" t="str">
            <v>A4</v>
          </cell>
          <cell r="M2199" t="str">
            <v>A4924000060</v>
          </cell>
        </row>
        <row r="2200">
          <cell r="F2200" t="str">
            <v>1219206H</v>
          </cell>
          <cell r="I2200">
            <v>967590545.13999999</v>
          </cell>
          <cell r="J2200">
            <v>82391842.819999993</v>
          </cell>
          <cell r="K2200">
            <v>-885198702.31999993</v>
          </cell>
          <cell r="L2200" t="str">
            <v>A4</v>
          </cell>
          <cell r="M2200" t="str">
            <v>A4960000020</v>
          </cell>
        </row>
        <row r="2201">
          <cell r="F2201" t="str">
            <v>1219207B</v>
          </cell>
          <cell r="I2201">
            <v>-5188.2700000000004</v>
          </cell>
          <cell r="J2201">
            <v>3723.02</v>
          </cell>
          <cell r="K2201">
            <v>8911.2900000000009</v>
          </cell>
          <cell r="L2201" t="str">
            <v>A4</v>
          </cell>
          <cell r="M2201" t="str">
            <v>A4921000010</v>
          </cell>
        </row>
        <row r="2202">
          <cell r="F2202" t="str">
            <v>1219207D</v>
          </cell>
          <cell r="I2202">
            <v>17390021.699999999</v>
          </cell>
          <cell r="J2202">
            <v>32497209.18</v>
          </cell>
          <cell r="K2202">
            <v>15107187.48</v>
          </cell>
          <cell r="L2202" t="str">
            <v>A4</v>
          </cell>
          <cell r="M2202" t="str">
            <v>A4923000010</v>
          </cell>
        </row>
        <row r="2203">
          <cell r="F2203" t="str">
            <v>1219207E</v>
          </cell>
          <cell r="I2203">
            <v>345562.99</v>
          </cell>
          <cell r="J2203">
            <v>-2929476.72</v>
          </cell>
          <cell r="K2203">
            <v>-3275039.71</v>
          </cell>
          <cell r="L2203" t="str">
            <v>A4</v>
          </cell>
          <cell r="M2203" t="str">
            <v>A4923000010</v>
          </cell>
        </row>
        <row r="2204">
          <cell r="F2204" t="str">
            <v>1219207F</v>
          </cell>
          <cell r="I2204">
            <v>35533201.590000004</v>
          </cell>
          <cell r="J2204">
            <v>57092800.920000002</v>
          </cell>
          <cell r="K2204">
            <v>21559599.329999998</v>
          </cell>
          <cell r="L2204" t="str">
            <v>A4</v>
          </cell>
          <cell r="M2204" t="str">
            <v>A4960000080</v>
          </cell>
        </row>
        <row r="2205">
          <cell r="F2205" t="str">
            <v>1219207G</v>
          </cell>
          <cell r="I2205">
            <v>79629414.069999993</v>
          </cell>
          <cell r="J2205">
            <v>36631765.340000004</v>
          </cell>
          <cell r="K2205">
            <v>-42997648.729999989</v>
          </cell>
          <cell r="L2205" t="str">
            <v>A4</v>
          </cell>
          <cell r="M2205" t="str">
            <v>A4924000060</v>
          </cell>
        </row>
        <row r="2206">
          <cell r="F2206" t="str">
            <v>1219207H</v>
          </cell>
          <cell r="I2206">
            <v>42661724.969999999</v>
          </cell>
          <cell r="J2206">
            <v>3440192.37</v>
          </cell>
          <cell r="K2206">
            <v>-39221532.600000001</v>
          </cell>
          <cell r="L2206" t="str">
            <v>A4</v>
          </cell>
          <cell r="M2206" t="str">
            <v>A4960000020</v>
          </cell>
        </row>
        <row r="2207">
          <cell r="F2207" t="str">
            <v>1219701C</v>
          </cell>
          <cell r="I2207">
            <v>177090836.94999999</v>
          </cell>
          <cell r="J2207">
            <v>177090836.94999999</v>
          </cell>
          <cell r="K2207">
            <v>0</v>
          </cell>
          <cell r="L2207" t="str">
            <v>A4</v>
          </cell>
          <cell r="M2207" t="str">
            <v>A4810000010</v>
          </cell>
        </row>
        <row r="2208">
          <cell r="F2208" t="str">
            <v>1219701D</v>
          </cell>
          <cell r="I2208">
            <v>0.01</v>
          </cell>
          <cell r="J2208">
            <v>0.01</v>
          </cell>
          <cell r="K2208">
            <v>0</v>
          </cell>
          <cell r="L2208" t="str">
            <v>A4</v>
          </cell>
          <cell r="M2208" t="str">
            <v>A4810000010</v>
          </cell>
        </row>
        <row r="2209">
          <cell r="F2209" t="str">
            <v>1219701E</v>
          </cell>
          <cell r="I2209">
            <v>4175000</v>
          </cell>
          <cell r="J2209">
            <v>4175000</v>
          </cell>
          <cell r="K2209">
            <v>0</v>
          </cell>
          <cell r="L2209" t="str">
            <v>A4</v>
          </cell>
          <cell r="M2209" t="str">
            <v>A4810000010</v>
          </cell>
        </row>
        <row r="2210">
          <cell r="F2210" t="str">
            <v>1219701G</v>
          </cell>
          <cell r="I2210">
            <v>2030661250</v>
          </cell>
          <cell r="J2210">
            <v>1808433250</v>
          </cell>
          <cell r="K2210">
            <v>-222228000</v>
          </cell>
          <cell r="L2210" t="str">
            <v>A4</v>
          </cell>
          <cell r="M2210" t="str">
            <v>A4810000010</v>
          </cell>
        </row>
        <row r="2211">
          <cell r="F2211" t="str">
            <v>1219703C</v>
          </cell>
          <cell r="I2211">
            <v>341651.05</v>
          </cell>
          <cell r="J2211">
            <v>41431279.850000001</v>
          </cell>
          <cell r="K2211">
            <v>41089628.800000004</v>
          </cell>
          <cell r="L2211" t="str">
            <v>A4</v>
          </cell>
          <cell r="M2211" t="str">
            <v>A4810000010</v>
          </cell>
        </row>
        <row r="2212">
          <cell r="F2212" t="str">
            <v>1219703D</v>
          </cell>
          <cell r="I2212">
            <v>-4000000</v>
          </cell>
          <cell r="J2212">
            <v>-4000000</v>
          </cell>
          <cell r="K2212">
            <v>0</v>
          </cell>
          <cell r="L2212" t="str">
            <v>A4</v>
          </cell>
          <cell r="M2212" t="str">
            <v>A4810000010</v>
          </cell>
        </row>
        <row r="2213">
          <cell r="F2213" t="str">
            <v>1219703G</v>
          </cell>
          <cell r="I2213">
            <v>36319032.719999999</v>
          </cell>
          <cell r="J2213">
            <v>263521551.96000001</v>
          </cell>
          <cell r="K2213">
            <v>227202519.24000001</v>
          </cell>
          <cell r="L2213" t="str">
            <v>A4</v>
          </cell>
          <cell r="M2213" t="str">
            <v>A4810000010</v>
          </cell>
        </row>
        <row r="2214">
          <cell r="F2214" t="str">
            <v>1219704G</v>
          </cell>
          <cell r="I2214">
            <v>-324777.59999999998</v>
          </cell>
          <cell r="J2214">
            <v>-393216</v>
          </cell>
          <cell r="K2214">
            <v>-68438.400000000023</v>
          </cell>
          <cell r="L2214" t="str">
            <v>A4</v>
          </cell>
          <cell r="M2214" t="str">
            <v>A4810000010</v>
          </cell>
        </row>
        <row r="2215">
          <cell r="F2215" t="str">
            <v>1219706C</v>
          </cell>
          <cell r="I2215">
            <v>41089628.799999997</v>
          </cell>
          <cell r="J2215">
            <v>70506067.599999994</v>
          </cell>
          <cell r="K2215">
            <v>29416438.799999997</v>
          </cell>
          <cell r="L2215" t="str">
            <v>A4</v>
          </cell>
          <cell r="M2215" t="str">
            <v>A4810000010</v>
          </cell>
        </row>
        <row r="2216">
          <cell r="F2216" t="str">
            <v>1219706G</v>
          </cell>
          <cell r="I2216">
            <v>257779218.08000001</v>
          </cell>
          <cell r="J2216">
            <v>328894458.57999998</v>
          </cell>
          <cell r="K2216">
            <v>71115240.49999997</v>
          </cell>
          <cell r="L2216" t="str">
            <v>A4</v>
          </cell>
          <cell r="M2216" t="str">
            <v>A4810000010</v>
          </cell>
        </row>
        <row r="2217">
          <cell r="F2217" t="str">
            <v>1219707G</v>
          </cell>
          <cell r="I2217">
            <v>-68438.399999999994</v>
          </cell>
          <cell r="J2217">
            <v>378732.09</v>
          </cell>
          <cell r="K2217">
            <v>447170.49</v>
          </cell>
          <cell r="L2217" t="str">
            <v>A4</v>
          </cell>
          <cell r="M2217" t="str">
            <v>A4810000010</v>
          </cell>
        </row>
        <row r="2218">
          <cell r="F2218" t="str">
            <v>1229201I</v>
          </cell>
          <cell r="I2218">
            <v>843841520.78999996</v>
          </cell>
          <cell r="J2218">
            <v>880370410.49000001</v>
          </cell>
          <cell r="K2218">
            <v>36528889.700000048</v>
          </cell>
          <cell r="L2218" t="str">
            <v>A4</v>
          </cell>
          <cell r="M2218" t="str">
            <v>A4960000030</v>
          </cell>
        </row>
        <row r="2219">
          <cell r="F2219" t="str">
            <v>1229201N</v>
          </cell>
          <cell r="I2219">
            <v>429501380.66000003</v>
          </cell>
          <cell r="J2219">
            <v>357445128.08999997</v>
          </cell>
          <cell r="K2219">
            <v>-72056252.570000052</v>
          </cell>
          <cell r="L2219" t="str">
            <v>A4</v>
          </cell>
          <cell r="M2219" t="str">
            <v>A4960000040</v>
          </cell>
        </row>
        <row r="2220">
          <cell r="F2220" t="str">
            <v>1229201O</v>
          </cell>
          <cell r="I2220">
            <v>50592315.07</v>
          </cell>
          <cell r="J2220">
            <v>131649961.13</v>
          </cell>
          <cell r="K2220">
            <v>81057646.060000002</v>
          </cell>
          <cell r="L2220" t="str">
            <v>A4</v>
          </cell>
          <cell r="M2220" t="str">
            <v>A4960000060</v>
          </cell>
        </row>
        <row r="2221">
          <cell r="F2221" t="str">
            <v>1229201Q</v>
          </cell>
          <cell r="I2221">
            <v>6000000</v>
          </cell>
          <cell r="J2221">
            <v>6000000</v>
          </cell>
          <cell r="K2221">
            <v>0</v>
          </cell>
          <cell r="L2221" t="str">
            <v>A4</v>
          </cell>
          <cell r="M2221" t="str">
            <v>A4960000040</v>
          </cell>
        </row>
        <row r="2222">
          <cell r="F2222" t="str">
            <v>1229201S</v>
          </cell>
          <cell r="I2222">
            <v>263346217.13</v>
          </cell>
          <cell r="J2222">
            <v>263346217.13</v>
          </cell>
          <cell r="K2222">
            <v>0</v>
          </cell>
          <cell r="L2222" t="str">
            <v>A4</v>
          </cell>
          <cell r="M2222" t="str">
            <v>A4922200030</v>
          </cell>
        </row>
        <row r="2223">
          <cell r="F2223" t="str">
            <v>1229202I</v>
          </cell>
          <cell r="I2223">
            <v>-98888.89</v>
          </cell>
          <cell r="J2223">
            <v>2355875.35</v>
          </cell>
          <cell r="K2223">
            <v>2454764.2400000002</v>
          </cell>
          <cell r="L2223" t="str">
            <v>A4</v>
          </cell>
          <cell r="M2223" t="str">
            <v>A4960000030</v>
          </cell>
        </row>
        <row r="2224">
          <cell r="F2224" t="str">
            <v>1229202N</v>
          </cell>
          <cell r="I2224">
            <v>24929.06</v>
          </cell>
          <cell r="J2224">
            <v>4581.5600000000004</v>
          </cell>
          <cell r="K2224">
            <v>-20347.5</v>
          </cell>
          <cell r="L2224" t="str">
            <v>A4</v>
          </cell>
          <cell r="M2224" t="str">
            <v>A4960000040</v>
          </cell>
        </row>
        <row r="2225">
          <cell r="F2225" t="str">
            <v>1229202O</v>
          </cell>
          <cell r="I2225">
            <v>0</v>
          </cell>
          <cell r="J2225">
            <v>7482.1</v>
          </cell>
          <cell r="K2225">
            <v>7482.1</v>
          </cell>
          <cell r="L2225" t="str">
            <v>A4</v>
          </cell>
          <cell r="M2225" t="str">
            <v>A4960000060</v>
          </cell>
        </row>
        <row r="2226">
          <cell r="F2226" t="str">
            <v>1229203I</v>
          </cell>
          <cell r="I2226">
            <v>-65539049.939999998</v>
          </cell>
          <cell r="J2226">
            <v>-81301837.769999996</v>
          </cell>
          <cell r="K2226">
            <v>-15762787.829999998</v>
          </cell>
          <cell r="L2226" t="str">
            <v>A4</v>
          </cell>
          <cell r="M2226" t="str">
            <v>A4960000030</v>
          </cell>
        </row>
        <row r="2227">
          <cell r="F2227" t="str">
            <v>1229203N</v>
          </cell>
          <cell r="I2227">
            <v>-36022561.789999999</v>
          </cell>
          <cell r="J2227">
            <v>-17865405.43</v>
          </cell>
          <cell r="K2227">
            <v>18157156.359999999</v>
          </cell>
          <cell r="L2227" t="str">
            <v>A4</v>
          </cell>
          <cell r="M2227" t="str">
            <v>A4960000040</v>
          </cell>
        </row>
        <row r="2228">
          <cell r="F2228" t="str">
            <v>1229203O</v>
          </cell>
          <cell r="I2228">
            <v>-3281198.12</v>
          </cell>
          <cell r="J2228">
            <v>1028738.95</v>
          </cell>
          <cell r="K2228">
            <v>4309937.07</v>
          </cell>
          <cell r="L2228" t="str">
            <v>A4</v>
          </cell>
          <cell r="M2228" t="str">
            <v>A4960000060</v>
          </cell>
        </row>
        <row r="2229">
          <cell r="F2229" t="str">
            <v>1229203Q</v>
          </cell>
          <cell r="I2229">
            <v>-572483.54</v>
          </cell>
          <cell r="J2229">
            <v>-285460.21000000002</v>
          </cell>
          <cell r="K2229">
            <v>287023.33</v>
          </cell>
          <cell r="L2229" t="str">
            <v>A4</v>
          </cell>
          <cell r="M2229" t="str">
            <v>A4960000040</v>
          </cell>
        </row>
        <row r="2230">
          <cell r="F2230" t="str">
            <v>1229203S</v>
          </cell>
          <cell r="I2230">
            <v>-78287842.760000005</v>
          </cell>
          <cell r="J2230">
            <v>-32156295.550000001</v>
          </cell>
          <cell r="K2230">
            <v>46131547.210000008</v>
          </cell>
          <cell r="L2230" t="str">
            <v>A4</v>
          </cell>
          <cell r="M2230" t="str">
            <v>A4922200030</v>
          </cell>
        </row>
        <row r="2231">
          <cell r="F2231" t="str">
            <v>1229204I</v>
          </cell>
          <cell r="I2231">
            <v>-3100055.28</v>
          </cell>
          <cell r="J2231">
            <v>696904.82</v>
          </cell>
          <cell r="K2231">
            <v>3796960.0999999996</v>
          </cell>
          <cell r="L2231" t="str">
            <v>A4</v>
          </cell>
          <cell r="M2231" t="str">
            <v>A4960000030</v>
          </cell>
        </row>
        <row r="2232">
          <cell r="F2232" t="str">
            <v>1229204N</v>
          </cell>
          <cell r="I2232">
            <v>-5339898.54</v>
          </cell>
          <cell r="J2232">
            <v>-1649118.92</v>
          </cell>
          <cell r="K2232">
            <v>3690779.62</v>
          </cell>
          <cell r="L2232" t="str">
            <v>A4</v>
          </cell>
          <cell r="M2232" t="str">
            <v>A4960000040</v>
          </cell>
        </row>
        <row r="2233">
          <cell r="F2233" t="str">
            <v>1229204O</v>
          </cell>
          <cell r="I2233">
            <v>-1431887.34</v>
          </cell>
          <cell r="J2233">
            <v>604425.36</v>
          </cell>
          <cell r="K2233">
            <v>2036312.7000000002</v>
          </cell>
          <cell r="L2233" t="str">
            <v>A4</v>
          </cell>
          <cell r="M2233" t="str">
            <v>A4960000060</v>
          </cell>
        </row>
        <row r="2234">
          <cell r="F2234" t="str">
            <v>1229204S</v>
          </cell>
          <cell r="I2234">
            <v>-19279096.870000001</v>
          </cell>
          <cell r="J2234">
            <v>-15543280</v>
          </cell>
          <cell r="K2234">
            <v>3735816.870000001</v>
          </cell>
          <cell r="L2234" t="str">
            <v>A4</v>
          </cell>
          <cell r="M2234" t="str">
            <v>A4922200030</v>
          </cell>
        </row>
        <row r="2235">
          <cell r="F2235" t="str">
            <v>1229205I</v>
          </cell>
          <cell r="I2235">
            <v>984866.03</v>
          </cell>
          <cell r="J2235">
            <v>3290725.22</v>
          </cell>
          <cell r="K2235">
            <v>2305859.1900000004</v>
          </cell>
          <cell r="L2235" t="str">
            <v>A4</v>
          </cell>
          <cell r="M2235" t="str">
            <v>A4960000030</v>
          </cell>
        </row>
        <row r="2236">
          <cell r="F2236" t="str">
            <v>1229205N</v>
          </cell>
          <cell r="I2236">
            <v>-1677915.85</v>
          </cell>
          <cell r="J2236">
            <v>-1241880.98</v>
          </cell>
          <cell r="K2236">
            <v>436034.87000000011</v>
          </cell>
          <cell r="L2236" t="str">
            <v>A4</v>
          </cell>
          <cell r="M2236" t="str">
            <v>A4960000040</v>
          </cell>
        </row>
        <row r="2237">
          <cell r="F2237" t="str">
            <v>1229205O</v>
          </cell>
          <cell r="I2237">
            <v>-68592.88</v>
          </cell>
          <cell r="J2237">
            <v>-5152.92</v>
          </cell>
          <cell r="K2237">
            <v>63439.960000000006</v>
          </cell>
          <cell r="L2237" t="str">
            <v>A4</v>
          </cell>
          <cell r="M2237" t="str">
            <v>A4960000060</v>
          </cell>
        </row>
        <row r="2238">
          <cell r="F2238" t="str">
            <v>1229205S</v>
          </cell>
          <cell r="I2238">
            <v>740543.69</v>
          </cell>
          <cell r="J2238">
            <v>396081.54</v>
          </cell>
          <cell r="K2238">
            <v>-344462.14999999997</v>
          </cell>
          <cell r="L2238" t="str">
            <v>A4</v>
          </cell>
          <cell r="M2238" t="str">
            <v>A4922200030</v>
          </cell>
        </row>
        <row r="2239">
          <cell r="F2239" t="str">
            <v>1229206I</v>
          </cell>
          <cell r="I2239">
            <v>-15474630.43</v>
          </cell>
          <cell r="J2239">
            <v>4403001.6399999997</v>
          </cell>
          <cell r="K2239">
            <v>19877632.07</v>
          </cell>
          <cell r="L2239" t="str">
            <v>A4</v>
          </cell>
          <cell r="M2239" t="str">
            <v>A4960000030</v>
          </cell>
        </row>
        <row r="2240">
          <cell r="F2240" t="str">
            <v>1229206N</v>
          </cell>
          <cell r="I2240">
            <v>16353345.140000001</v>
          </cell>
          <cell r="J2240">
            <v>7517600.8499999996</v>
          </cell>
          <cell r="K2240">
            <v>-8835744.290000001</v>
          </cell>
          <cell r="L2240" t="str">
            <v>A4</v>
          </cell>
          <cell r="M2240" t="str">
            <v>A4960000040</v>
          </cell>
        </row>
        <row r="2241">
          <cell r="F2241" t="str">
            <v>1229206O</v>
          </cell>
          <cell r="I2241">
            <v>1851832.25</v>
          </cell>
          <cell r="J2241">
            <v>3504343.62</v>
          </cell>
          <cell r="K2241">
            <v>1652511.37</v>
          </cell>
          <cell r="L2241" t="str">
            <v>A4</v>
          </cell>
          <cell r="M2241" t="str">
            <v>A4960000060</v>
          </cell>
        </row>
        <row r="2242">
          <cell r="F2242" t="str">
            <v>1229206Q</v>
          </cell>
          <cell r="I2242">
            <v>287023.33</v>
          </cell>
          <cell r="J2242">
            <v>242833.78</v>
          </cell>
          <cell r="K2242">
            <v>-44189.550000000017</v>
          </cell>
          <cell r="L2242" t="str">
            <v>A4</v>
          </cell>
          <cell r="M2242" t="str">
            <v>A4960000040</v>
          </cell>
        </row>
        <row r="2243">
          <cell r="F2243" t="str">
            <v>1229206S</v>
          </cell>
          <cell r="I2243">
            <v>49944726.409999996</v>
          </cell>
          <cell r="J2243">
            <v>-1224082.28</v>
          </cell>
          <cell r="K2243">
            <v>-51168808.689999998</v>
          </cell>
          <cell r="L2243" t="str">
            <v>A4</v>
          </cell>
          <cell r="M2243" t="str">
            <v>A4922200030</v>
          </cell>
        </row>
        <row r="2244">
          <cell r="F2244" t="str">
            <v>1229207I</v>
          </cell>
          <cell r="I2244">
            <v>3586853.51</v>
          </cell>
          <cell r="J2244">
            <v>3590552.79</v>
          </cell>
          <cell r="K2244">
            <v>3699.2800000002608</v>
          </cell>
          <cell r="L2244" t="str">
            <v>A4</v>
          </cell>
          <cell r="M2244" t="str">
            <v>A4960000030</v>
          </cell>
        </row>
        <row r="2245">
          <cell r="F2245" t="str">
            <v>1229207N</v>
          </cell>
          <cell r="I2245">
            <v>5798231.4100000001</v>
          </cell>
          <cell r="J2245">
            <v>4576280.21</v>
          </cell>
          <cell r="K2245">
            <v>-1221951.2000000002</v>
          </cell>
          <cell r="L2245" t="str">
            <v>A4</v>
          </cell>
          <cell r="M2245" t="str">
            <v>A4960000040</v>
          </cell>
        </row>
        <row r="2246">
          <cell r="F2246" t="str">
            <v>1229207O</v>
          </cell>
          <cell r="I2246">
            <v>1035125.64</v>
          </cell>
          <cell r="J2246">
            <v>1503841.46</v>
          </cell>
          <cell r="K2246">
            <v>468715.81999999995</v>
          </cell>
          <cell r="L2246" t="str">
            <v>A4</v>
          </cell>
          <cell r="M2246" t="str">
            <v>A4960000060</v>
          </cell>
        </row>
        <row r="2247">
          <cell r="F2247" t="str">
            <v>1229207S</v>
          </cell>
          <cell r="I2247">
            <v>-952533.16</v>
          </cell>
          <cell r="J2247">
            <v>4059813.02</v>
          </cell>
          <cell r="K2247">
            <v>5012346.18</v>
          </cell>
          <cell r="L2247" t="str">
            <v>A4</v>
          </cell>
          <cell r="M2247" t="str">
            <v>A4922200030</v>
          </cell>
        </row>
        <row r="2248">
          <cell r="F2248" t="str">
            <v>1229208I</v>
          </cell>
          <cell r="I2248">
            <v>901771.34</v>
          </cell>
          <cell r="J2248">
            <v>1780367.35</v>
          </cell>
          <cell r="K2248">
            <v>878596.01000000013</v>
          </cell>
          <cell r="L2248" t="str">
            <v>A4</v>
          </cell>
          <cell r="M2248" t="str">
            <v>A4960000030</v>
          </cell>
        </row>
        <row r="2249">
          <cell r="F2249" t="str">
            <v>1229208N</v>
          </cell>
          <cell r="I2249">
            <v>-720211.8</v>
          </cell>
          <cell r="J2249">
            <v>-748811.49</v>
          </cell>
          <cell r="K2249">
            <v>-28599.689999999944</v>
          </cell>
          <cell r="L2249" t="str">
            <v>A4</v>
          </cell>
          <cell r="M2249" t="str">
            <v>A4960000040</v>
          </cell>
        </row>
        <row r="2250">
          <cell r="F2250" t="str">
            <v>1229208O</v>
          </cell>
          <cell r="I2250">
            <v>-91261.08</v>
          </cell>
          <cell r="J2250">
            <v>-32722.3</v>
          </cell>
          <cell r="K2250">
            <v>58538.78</v>
          </cell>
          <cell r="L2250" t="str">
            <v>A4</v>
          </cell>
          <cell r="M2250" t="str">
            <v>A4960000060</v>
          </cell>
        </row>
        <row r="2251">
          <cell r="F2251" t="str">
            <v>1229208S</v>
          </cell>
          <cell r="I2251">
            <v>530708.68999999994</v>
          </cell>
          <cell r="J2251">
            <v>411924.8</v>
          </cell>
          <cell r="K2251">
            <v>-118783.88999999996</v>
          </cell>
          <cell r="L2251" t="str">
            <v>A4</v>
          </cell>
          <cell r="M2251" t="str">
            <v>A4922200030</v>
          </cell>
        </row>
        <row r="2252">
          <cell r="F2252" t="str">
            <v>1229212I</v>
          </cell>
          <cell r="I2252">
            <v>7225467.2699999996</v>
          </cell>
          <cell r="J2252">
            <v>7912199.25</v>
          </cell>
          <cell r="K2252">
            <v>686731.98000000045</v>
          </cell>
          <cell r="L2252" t="str">
            <v>A4</v>
          </cell>
          <cell r="M2252" t="str">
            <v>A4960000030</v>
          </cell>
        </row>
        <row r="2253">
          <cell r="F2253" t="str">
            <v>1229212N</v>
          </cell>
          <cell r="I2253">
            <v>7421311.5300000003</v>
          </cell>
          <cell r="J2253">
            <v>5646570.1399999997</v>
          </cell>
          <cell r="K2253">
            <v>-1774741.3900000006</v>
          </cell>
          <cell r="L2253" t="str">
            <v>A4</v>
          </cell>
          <cell r="M2253" t="str">
            <v>A4960000040</v>
          </cell>
        </row>
        <row r="2254">
          <cell r="F2254" t="str">
            <v>1229212O</v>
          </cell>
          <cell r="I2254">
            <v>1031947.35</v>
          </cell>
          <cell r="J2254">
            <v>3289076.51</v>
          </cell>
          <cell r="K2254">
            <v>2257129.1599999997</v>
          </cell>
          <cell r="L2254" t="str">
            <v>A4</v>
          </cell>
          <cell r="M2254" t="str">
            <v>A4960000060</v>
          </cell>
        </row>
        <row r="2255">
          <cell r="F2255" t="str">
            <v>1229212Q</v>
          </cell>
          <cell r="I2255">
            <v>77275</v>
          </cell>
          <cell r="J2255">
            <v>77275</v>
          </cell>
          <cell r="K2255">
            <v>0</v>
          </cell>
          <cell r="L2255" t="str">
            <v>A4</v>
          </cell>
          <cell r="M2255" t="str">
            <v>A4960000040</v>
          </cell>
        </row>
        <row r="2256">
          <cell r="F2256" t="str">
            <v>1229213I</v>
          </cell>
          <cell r="I2256">
            <v>44487.5</v>
          </cell>
          <cell r="J2256">
            <v>102377</v>
          </cell>
          <cell r="K2256">
            <v>57889.5</v>
          </cell>
          <cell r="L2256" t="str">
            <v>A4</v>
          </cell>
          <cell r="M2256" t="str">
            <v>A4960000030</v>
          </cell>
        </row>
        <row r="2257">
          <cell r="F2257" t="str">
            <v>1229213N</v>
          </cell>
          <cell r="I2257">
            <v>74012.52</v>
          </cell>
          <cell r="J2257">
            <v>42539.44</v>
          </cell>
          <cell r="K2257">
            <v>-31473.08</v>
          </cell>
          <cell r="L2257" t="str">
            <v>A4</v>
          </cell>
          <cell r="M2257" t="str">
            <v>A4960000040</v>
          </cell>
        </row>
        <row r="2258">
          <cell r="F2258" t="str">
            <v>1229213O</v>
          </cell>
          <cell r="I2258">
            <v>19818.72</v>
          </cell>
          <cell r="J2258">
            <v>74447.37</v>
          </cell>
          <cell r="K2258">
            <v>54628.649999999994</v>
          </cell>
          <cell r="L2258" t="str">
            <v>A4</v>
          </cell>
          <cell r="M2258" t="str">
            <v>A4960000060</v>
          </cell>
        </row>
        <row r="2259">
          <cell r="F2259" t="str">
            <v>1229701A</v>
          </cell>
          <cell r="I2259">
            <v>24631864948.279999</v>
          </cell>
          <cell r="J2259">
            <v>21541883866.66</v>
          </cell>
          <cell r="K2259">
            <v>-3089981081.6199989</v>
          </cell>
          <cell r="L2259" t="str">
            <v>A4</v>
          </cell>
          <cell r="M2259" t="str">
            <v>A4820000020</v>
          </cell>
        </row>
        <row r="2260">
          <cell r="F2260" t="str">
            <v>1229701C</v>
          </cell>
          <cell r="I2260">
            <v>9779326828.4799995</v>
          </cell>
          <cell r="J2260">
            <v>8428462955.46</v>
          </cell>
          <cell r="K2260">
            <v>-1350863873.0199995</v>
          </cell>
          <cell r="L2260" t="str">
            <v>A4</v>
          </cell>
          <cell r="M2260" t="str">
            <v>A4830000010</v>
          </cell>
        </row>
        <row r="2261">
          <cell r="F2261" t="str">
            <v>1229701G</v>
          </cell>
          <cell r="I2261">
            <v>1111459600</v>
          </cell>
          <cell r="J2261">
            <v>1111459600</v>
          </cell>
          <cell r="K2261">
            <v>0</v>
          </cell>
          <cell r="L2261" t="str">
            <v>A4</v>
          </cell>
          <cell r="M2261" t="str">
            <v>A4830000010</v>
          </cell>
        </row>
        <row r="2262">
          <cell r="F2262" t="str">
            <v>1229701I</v>
          </cell>
          <cell r="I2262">
            <v>568421205.16999996</v>
          </cell>
          <cell r="J2262">
            <v>1656410855.6500001</v>
          </cell>
          <cell r="K2262">
            <v>1087989650.48</v>
          </cell>
          <cell r="L2262" t="str">
            <v>A4</v>
          </cell>
          <cell r="M2262" t="str">
            <v>A4830000020</v>
          </cell>
        </row>
        <row r="2263">
          <cell r="F2263" t="str">
            <v>1229701J</v>
          </cell>
          <cell r="I2263">
            <v>140237500</v>
          </cell>
          <cell r="J2263">
            <v>140237500</v>
          </cell>
          <cell r="K2263">
            <v>0</v>
          </cell>
          <cell r="L2263" t="str">
            <v>A4</v>
          </cell>
          <cell r="M2263" t="str">
            <v>A4830000020</v>
          </cell>
        </row>
        <row r="2264">
          <cell r="F2264" t="str">
            <v>1229702A</v>
          </cell>
          <cell r="I2264">
            <v>68820231.909999996</v>
          </cell>
          <cell r="J2264">
            <v>21794931.710000001</v>
          </cell>
          <cell r="K2264">
            <v>-47025300.199999996</v>
          </cell>
          <cell r="L2264" t="str">
            <v>A4</v>
          </cell>
          <cell r="M2264" t="str">
            <v>A4820000020</v>
          </cell>
        </row>
        <row r="2265">
          <cell r="F2265" t="str">
            <v>1229702C</v>
          </cell>
          <cell r="I2265">
            <v>155806.57</v>
          </cell>
          <cell r="J2265">
            <v>7823713.8899999997</v>
          </cell>
          <cell r="K2265">
            <v>7667907.3199999994</v>
          </cell>
          <cell r="L2265" t="str">
            <v>A4</v>
          </cell>
          <cell r="M2265" t="str">
            <v>A4830000010</v>
          </cell>
        </row>
        <row r="2266">
          <cell r="F2266" t="str">
            <v>1229702G</v>
          </cell>
          <cell r="I2266">
            <v>0.03</v>
          </cell>
          <cell r="J2266">
            <v>0.03</v>
          </cell>
          <cell r="K2266">
            <v>0</v>
          </cell>
          <cell r="L2266" t="str">
            <v>A4</v>
          </cell>
          <cell r="M2266" t="str">
            <v>A4830000010</v>
          </cell>
        </row>
        <row r="2267">
          <cell r="F2267" t="str">
            <v>1229702I</v>
          </cell>
          <cell r="I2267">
            <v>-0.06</v>
          </cell>
          <cell r="J2267">
            <v>325217.64</v>
          </cell>
          <cell r="K2267">
            <v>325217.7</v>
          </cell>
          <cell r="L2267" t="str">
            <v>A4</v>
          </cell>
          <cell r="M2267" t="str">
            <v>A4830000020</v>
          </cell>
        </row>
        <row r="2268">
          <cell r="F2268" t="str">
            <v>1229703A</v>
          </cell>
          <cell r="I2268">
            <v>-2317186454.1300001</v>
          </cell>
          <cell r="J2268">
            <v>-390238831.69</v>
          </cell>
          <cell r="K2268">
            <v>1926947622.4400001</v>
          </cell>
          <cell r="L2268" t="str">
            <v>A4</v>
          </cell>
          <cell r="M2268" t="str">
            <v>A4820000020</v>
          </cell>
        </row>
        <row r="2269">
          <cell r="F2269" t="str">
            <v>1229703C</v>
          </cell>
          <cell r="I2269">
            <v>-1160152468.8</v>
          </cell>
          <cell r="J2269">
            <v>-728131530.19000006</v>
          </cell>
          <cell r="K2269">
            <v>432020938.6099999</v>
          </cell>
          <cell r="L2269" t="str">
            <v>A4</v>
          </cell>
          <cell r="M2269" t="str">
            <v>A4830000010</v>
          </cell>
        </row>
        <row r="2270">
          <cell r="F2270" t="str">
            <v>1229703G</v>
          </cell>
          <cell r="I2270">
            <v>-169204293.74000001</v>
          </cell>
          <cell r="J2270">
            <v>-94442956.480000004</v>
          </cell>
          <cell r="K2270">
            <v>74761337.260000005</v>
          </cell>
          <cell r="L2270" t="str">
            <v>A4</v>
          </cell>
          <cell r="M2270" t="str">
            <v>A4830000010</v>
          </cell>
        </row>
        <row r="2271">
          <cell r="F2271" t="str">
            <v>1229703I</v>
          </cell>
          <cell r="I2271">
            <v>-53533991.359999999</v>
          </cell>
          <cell r="J2271">
            <v>-12185080.720000001</v>
          </cell>
          <cell r="K2271">
            <v>41348910.640000001</v>
          </cell>
          <cell r="L2271" t="str">
            <v>A4</v>
          </cell>
          <cell r="M2271" t="str">
            <v>A4830000020</v>
          </cell>
        </row>
        <row r="2272">
          <cell r="F2272" t="str">
            <v>1229703J</v>
          </cell>
          <cell r="I2272">
            <v>-18597817.079999998</v>
          </cell>
          <cell r="J2272">
            <v>-8528207.5700000003</v>
          </cell>
          <cell r="K2272">
            <v>10069609.509999998</v>
          </cell>
          <cell r="L2272" t="str">
            <v>A4</v>
          </cell>
          <cell r="M2272" t="str">
            <v>A4830000020</v>
          </cell>
        </row>
        <row r="2273">
          <cell r="F2273" t="str">
            <v>1229704A</v>
          </cell>
          <cell r="I2273">
            <v>-139346645.61000001</v>
          </cell>
          <cell r="J2273">
            <v>-67899896.890000001</v>
          </cell>
          <cell r="K2273">
            <v>71446748.720000014</v>
          </cell>
          <cell r="L2273" t="str">
            <v>A4</v>
          </cell>
          <cell r="M2273" t="str">
            <v>A4820000020</v>
          </cell>
        </row>
        <row r="2274">
          <cell r="F2274" t="str">
            <v>1229704C</v>
          </cell>
          <cell r="I2274">
            <v>-344648875.76999998</v>
          </cell>
          <cell r="J2274">
            <v>-182011135.80000001</v>
          </cell>
          <cell r="K2274">
            <v>162637739.96999997</v>
          </cell>
          <cell r="L2274" t="str">
            <v>A4</v>
          </cell>
          <cell r="M2274" t="str">
            <v>A4830000010</v>
          </cell>
        </row>
        <row r="2275">
          <cell r="F2275" t="str">
            <v>1229704I</v>
          </cell>
          <cell r="I2275">
            <v>-19670939.84</v>
          </cell>
          <cell r="J2275">
            <v>2034122.44</v>
          </cell>
          <cell r="K2275">
            <v>21705062.280000001</v>
          </cell>
          <cell r="L2275" t="str">
            <v>A4</v>
          </cell>
          <cell r="M2275" t="str">
            <v>A4830000020</v>
          </cell>
        </row>
        <row r="2276">
          <cell r="F2276" t="str">
            <v>1229704J</v>
          </cell>
          <cell r="I2276">
            <v>-6596450.9400000004</v>
          </cell>
          <cell r="J2276">
            <v>-3991546.43</v>
          </cell>
          <cell r="K2276">
            <v>2604904.5100000002</v>
          </cell>
          <cell r="L2276" t="str">
            <v>A4</v>
          </cell>
          <cell r="M2276" t="str">
            <v>A4830000020</v>
          </cell>
        </row>
        <row r="2277">
          <cell r="F2277" t="str">
            <v>1229705A</v>
          </cell>
          <cell r="I2277">
            <v>715290545.79999995</v>
          </cell>
          <cell r="J2277">
            <v>800309750.02999997</v>
          </cell>
          <cell r="K2277">
            <v>85019204.230000019</v>
          </cell>
          <cell r="L2277" t="str">
            <v>A4</v>
          </cell>
          <cell r="M2277" t="str">
            <v>A4820000020</v>
          </cell>
        </row>
        <row r="2278">
          <cell r="F2278" t="str">
            <v>1229705C</v>
          </cell>
          <cell r="I2278">
            <v>-76059904.870000005</v>
          </cell>
          <cell r="J2278">
            <v>-79332902.459999993</v>
          </cell>
          <cell r="K2278">
            <v>-3272997.5899999887</v>
          </cell>
          <cell r="L2278" t="str">
            <v>A4</v>
          </cell>
          <cell r="M2278" t="str">
            <v>A4830000010</v>
          </cell>
        </row>
        <row r="2279">
          <cell r="F2279" t="str">
            <v>1229705G</v>
          </cell>
          <cell r="I2279">
            <v>-107670295.84</v>
          </cell>
          <cell r="J2279">
            <v>-158641909.81999999</v>
          </cell>
          <cell r="K2279">
            <v>-50971613.979999989</v>
          </cell>
          <cell r="L2279" t="str">
            <v>A4</v>
          </cell>
          <cell r="M2279" t="str">
            <v>A4830000010</v>
          </cell>
        </row>
        <row r="2280">
          <cell r="F2280" t="str">
            <v>1229705I</v>
          </cell>
          <cell r="I2280">
            <v>-94400.04</v>
          </cell>
          <cell r="J2280">
            <v>51069.97</v>
          </cell>
          <cell r="K2280">
            <v>145470.01</v>
          </cell>
          <cell r="L2280" t="str">
            <v>A4</v>
          </cell>
          <cell r="M2280" t="str">
            <v>A4830000020</v>
          </cell>
        </row>
        <row r="2281">
          <cell r="F2281" t="str">
            <v>1229706A</v>
          </cell>
          <cell r="I2281">
            <v>1865096150.47</v>
          </cell>
          <cell r="J2281">
            <v>-433719049.55000001</v>
          </cell>
          <cell r="K2281">
            <v>-2298815200.02</v>
          </cell>
          <cell r="L2281" t="str">
            <v>A4</v>
          </cell>
          <cell r="M2281" t="str">
            <v>A4820000020</v>
          </cell>
        </row>
        <row r="2282">
          <cell r="F2282" t="str">
            <v>1229706C</v>
          </cell>
          <cell r="I2282">
            <v>393896736.38</v>
          </cell>
          <cell r="J2282">
            <v>199030164.5</v>
          </cell>
          <cell r="K2282">
            <v>-194866571.88</v>
          </cell>
          <cell r="L2282" t="str">
            <v>A4</v>
          </cell>
          <cell r="M2282" t="str">
            <v>A4830000010</v>
          </cell>
        </row>
        <row r="2283">
          <cell r="F2283" t="str">
            <v>1229706G</v>
          </cell>
          <cell r="I2283">
            <v>74761337.260000005</v>
          </cell>
          <cell r="J2283">
            <v>59976531.280000001</v>
          </cell>
          <cell r="K2283">
            <v>-14784805.980000004</v>
          </cell>
          <cell r="L2283" t="str">
            <v>A4</v>
          </cell>
          <cell r="M2283" t="str">
            <v>A4830000010</v>
          </cell>
        </row>
        <row r="2284">
          <cell r="F2284" t="str">
            <v>1229706I</v>
          </cell>
          <cell r="I2284">
            <v>25187272.190000001</v>
          </cell>
          <cell r="J2284">
            <v>36662432.689999998</v>
          </cell>
          <cell r="K2284">
            <v>11475160.499999996</v>
          </cell>
          <cell r="L2284" t="str">
            <v>A4</v>
          </cell>
          <cell r="M2284" t="str">
            <v>A4830000020</v>
          </cell>
        </row>
        <row r="2285">
          <cell r="F2285" t="str">
            <v>1229706J</v>
          </cell>
          <cell r="I2285">
            <v>10069609.51</v>
          </cell>
          <cell r="J2285">
            <v>4757726.41</v>
          </cell>
          <cell r="K2285">
            <v>-5311883.0999999996</v>
          </cell>
          <cell r="L2285" t="str">
            <v>A4</v>
          </cell>
          <cell r="M2285" t="str">
            <v>A4830000020</v>
          </cell>
        </row>
        <row r="2286">
          <cell r="F2286" t="str">
            <v>1229707A</v>
          </cell>
          <cell r="I2286">
            <v>64579093.119999997</v>
          </cell>
          <cell r="J2286">
            <v>33681735.229999997</v>
          </cell>
          <cell r="K2286">
            <v>-30897357.890000001</v>
          </cell>
          <cell r="L2286" t="str">
            <v>A4</v>
          </cell>
          <cell r="M2286" t="str">
            <v>A4820000020</v>
          </cell>
        </row>
        <row r="2287">
          <cell r="F2287" t="str">
            <v>1229707C</v>
          </cell>
          <cell r="I2287">
            <v>125916357.90000001</v>
          </cell>
          <cell r="J2287">
            <v>202756789.30000001</v>
          </cell>
          <cell r="K2287">
            <v>76840431.400000006</v>
          </cell>
          <cell r="L2287" t="str">
            <v>A4</v>
          </cell>
          <cell r="M2287" t="str">
            <v>A4830000010</v>
          </cell>
        </row>
        <row r="2288">
          <cell r="F2288" t="str">
            <v>1229707I</v>
          </cell>
          <cell r="I2288">
            <v>12803155.800000001</v>
          </cell>
          <cell r="J2288">
            <v>17902058.82</v>
          </cell>
          <cell r="K2288">
            <v>5098903.0199999996</v>
          </cell>
          <cell r="L2288" t="str">
            <v>A4</v>
          </cell>
          <cell r="M2288" t="str">
            <v>A4830000020</v>
          </cell>
        </row>
        <row r="2289">
          <cell r="F2289" t="str">
            <v>1229707J</v>
          </cell>
          <cell r="I2289">
            <v>2604904.5099999998</v>
          </cell>
          <cell r="J2289">
            <v>2317791.0299999998</v>
          </cell>
          <cell r="K2289">
            <v>-287113.48</v>
          </cell>
          <cell r="L2289" t="str">
            <v>A4</v>
          </cell>
          <cell r="M2289" t="str">
            <v>A4830000020</v>
          </cell>
        </row>
        <row r="2290">
          <cell r="F2290" t="str">
            <v>1229708A</v>
          </cell>
          <cell r="I2290">
            <v>128087668.73</v>
          </cell>
          <cell r="J2290">
            <v>78507143.829999998</v>
          </cell>
          <cell r="K2290">
            <v>-49580524.900000006</v>
          </cell>
          <cell r="L2290" t="str">
            <v>A4</v>
          </cell>
          <cell r="M2290" t="str">
            <v>A4820000020</v>
          </cell>
        </row>
        <row r="2291">
          <cell r="F2291" t="str">
            <v>1229708C</v>
          </cell>
          <cell r="I2291">
            <v>-21342592.469999999</v>
          </cell>
          <cell r="J2291">
            <v>-21902062.960000001</v>
          </cell>
          <cell r="K2291">
            <v>-559470.49000000209</v>
          </cell>
          <cell r="L2291" t="str">
            <v>A4</v>
          </cell>
          <cell r="M2291" t="str">
            <v>A4830000010</v>
          </cell>
        </row>
        <row r="2292">
          <cell r="F2292" t="str">
            <v>1229708G</v>
          </cell>
          <cell r="I2292">
            <v>-50971613.979999997</v>
          </cell>
          <cell r="J2292">
            <v>-47756683.960000001</v>
          </cell>
          <cell r="K2292">
            <v>3214930.0199999958</v>
          </cell>
          <cell r="L2292" t="str">
            <v>A4</v>
          </cell>
          <cell r="M2292" t="str">
            <v>A4830000010</v>
          </cell>
        </row>
        <row r="2293">
          <cell r="F2293" t="str">
            <v>1229708I</v>
          </cell>
          <cell r="I2293">
            <v>-592037.36</v>
          </cell>
          <cell r="J2293">
            <v>241063.52</v>
          </cell>
          <cell r="K2293">
            <v>833100.88</v>
          </cell>
          <cell r="L2293" t="str">
            <v>A4</v>
          </cell>
          <cell r="M2293" t="str">
            <v>A4830000020</v>
          </cell>
        </row>
        <row r="2294">
          <cell r="F2294" t="str">
            <v>1229712A</v>
          </cell>
          <cell r="I2294">
            <v>175888499.53999999</v>
          </cell>
          <cell r="J2294">
            <v>218091938.38999999</v>
          </cell>
          <cell r="K2294">
            <v>42203438.849999994</v>
          </cell>
          <cell r="L2294" t="str">
            <v>A4</v>
          </cell>
          <cell r="M2294" t="str">
            <v>A4820000020</v>
          </cell>
        </row>
        <row r="2295">
          <cell r="F2295" t="str">
            <v>1229712C</v>
          </cell>
          <cell r="I2295">
            <v>131984707.73</v>
          </cell>
          <cell r="J2295">
            <v>98042162.769999996</v>
          </cell>
          <cell r="K2295">
            <v>-33942544.960000008</v>
          </cell>
          <cell r="L2295" t="str">
            <v>A4</v>
          </cell>
          <cell r="M2295" t="str">
            <v>A4830000010</v>
          </cell>
        </row>
        <row r="2296">
          <cell r="F2296" t="str">
            <v>1229712G</v>
          </cell>
          <cell r="I2296">
            <v>6645524.9900000002</v>
          </cell>
          <cell r="J2296">
            <v>6645524.9800000004</v>
          </cell>
          <cell r="K2296">
            <v>-9.9999997764825821E-3</v>
          </cell>
          <cell r="L2296" t="str">
            <v>A4</v>
          </cell>
          <cell r="M2296" t="str">
            <v>A4830000010</v>
          </cell>
        </row>
        <row r="2297">
          <cell r="F2297" t="str">
            <v>1229712I</v>
          </cell>
          <cell r="I2297">
            <v>11666672.58</v>
          </cell>
          <cell r="J2297">
            <v>30624607.07</v>
          </cell>
          <cell r="K2297">
            <v>18957934.490000002</v>
          </cell>
          <cell r="L2297" t="str">
            <v>A4</v>
          </cell>
          <cell r="M2297" t="str">
            <v>A4830000020</v>
          </cell>
        </row>
        <row r="2298">
          <cell r="F2298" t="str">
            <v>1229712J</v>
          </cell>
          <cell r="I2298">
            <v>1369806.15</v>
          </cell>
          <cell r="J2298">
            <v>1373559.01</v>
          </cell>
          <cell r="K2298">
            <v>3752.8600000001024</v>
          </cell>
          <cell r="L2298" t="str">
            <v>A4</v>
          </cell>
          <cell r="M2298" t="str">
            <v>A4830000020</v>
          </cell>
        </row>
        <row r="2299">
          <cell r="F2299" t="str">
            <v>1229713A</v>
          </cell>
          <cell r="I2299">
            <v>-952150.58</v>
          </cell>
          <cell r="J2299">
            <v>-485520.79</v>
          </cell>
          <cell r="K2299">
            <v>466629.79</v>
          </cell>
          <cell r="L2299" t="str">
            <v>A4</v>
          </cell>
          <cell r="M2299" t="str">
            <v>A4820000020</v>
          </cell>
        </row>
        <row r="2300">
          <cell r="F2300" t="str">
            <v>1229713C</v>
          </cell>
          <cell r="I2300">
            <v>-2304061.02</v>
          </cell>
          <cell r="J2300">
            <v>-465065.16</v>
          </cell>
          <cell r="K2300">
            <v>1838995.86</v>
          </cell>
          <cell r="L2300" t="str">
            <v>A4</v>
          </cell>
          <cell r="M2300" t="str">
            <v>A4830000010</v>
          </cell>
        </row>
        <row r="2301">
          <cell r="F2301" t="str">
            <v>1229713I</v>
          </cell>
          <cell r="I2301">
            <v>111430.64</v>
          </cell>
          <cell r="J2301">
            <v>696902.34</v>
          </cell>
          <cell r="K2301">
            <v>585471.69999999995</v>
          </cell>
          <cell r="L2301" t="str">
            <v>A4</v>
          </cell>
          <cell r="M2301" t="str">
            <v>A4830000020</v>
          </cell>
        </row>
        <row r="2302">
          <cell r="F2302" t="str">
            <v>1229713J</v>
          </cell>
          <cell r="I2302">
            <v>-41512.980000000003</v>
          </cell>
          <cell r="J2302">
            <v>-16846.580000000002</v>
          </cell>
          <cell r="K2302">
            <v>24666.400000000001</v>
          </cell>
          <cell r="L2302" t="str">
            <v>A4</v>
          </cell>
          <cell r="M2302" t="str">
            <v>A4830000020</v>
          </cell>
        </row>
        <row r="2303">
          <cell r="F2303" t="str">
            <v>1251104A</v>
          </cell>
          <cell r="I2303">
            <v>4000000000</v>
          </cell>
          <cell r="J2303">
            <v>1450000000</v>
          </cell>
          <cell r="K2303">
            <v>-2550000000</v>
          </cell>
          <cell r="L2303" t="str">
            <v>A4</v>
          </cell>
          <cell r="M2303" t="str">
            <v>A4840000100</v>
          </cell>
        </row>
        <row r="2304">
          <cell r="F2304" t="str">
            <v>1251104B</v>
          </cell>
          <cell r="I2304">
            <v>65000000</v>
          </cell>
          <cell r="J2304">
            <v>40000000</v>
          </cell>
          <cell r="K2304">
            <v>-25000000</v>
          </cell>
          <cell r="L2304" t="str">
            <v>A4</v>
          </cell>
          <cell r="M2304" t="str">
            <v>A4960000075</v>
          </cell>
        </row>
        <row r="2305">
          <cell r="F2305" t="str">
            <v>1251105A</v>
          </cell>
          <cell r="I2305">
            <v>3445119.44</v>
          </cell>
          <cell r="J2305">
            <v>669755.56000000006</v>
          </cell>
          <cell r="K2305">
            <v>-2775363.88</v>
          </cell>
          <cell r="L2305" t="str">
            <v>A4</v>
          </cell>
          <cell r="M2305" t="str">
            <v>A4840000100</v>
          </cell>
        </row>
        <row r="2306">
          <cell r="F2306" t="str">
            <v>1251105B</v>
          </cell>
          <cell r="I2306">
            <v>51102.23</v>
          </cell>
          <cell r="J2306">
            <v>11840</v>
          </cell>
          <cell r="K2306">
            <v>-39262.230000000003</v>
          </cell>
          <cell r="L2306" t="str">
            <v>A4</v>
          </cell>
          <cell r="M2306" t="str">
            <v>A4960000075</v>
          </cell>
        </row>
        <row r="2307">
          <cell r="F2307" t="str">
            <v>1260401B</v>
          </cell>
          <cell r="I2307">
            <v>400000000</v>
          </cell>
          <cell r="J2307">
            <v>0</v>
          </cell>
          <cell r="K2307">
            <v>-400000000</v>
          </cell>
          <cell r="L2307" t="str">
            <v>A7</v>
          </cell>
          <cell r="M2307" t="str">
            <v>A7000000050</v>
          </cell>
        </row>
        <row r="2308">
          <cell r="F2308" t="str">
            <v>1260401C</v>
          </cell>
          <cell r="I2308">
            <v>0</v>
          </cell>
          <cell r="J2308">
            <v>0</v>
          </cell>
          <cell r="K2308">
            <v>0</v>
          </cell>
          <cell r="L2308" t="str">
            <v>A4</v>
          </cell>
          <cell r="M2308" t="str">
            <v>A4960000110</v>
          </cell>
        </row>
        <row r="2309">
          <cell r="F2309" t="str">
            <v>1260401D</v>
          </cell>
          <cell r="I2309">
            <v>0</v>
          </cell>
          <cell r="J2309">
            <v>0</v>
          </cell>
          <cell r="K2309">
            <v>0</v>
          </cell>
          <cell r="L2309" t="str">
            <v>A4</v>
          </cell>
          <cell r="M2309" t="str">
            <v>A4743000010</v>
          </cell>
        </row>
        <row r="2310">
          <cell r="F2310" t="str">
            <v>1260402B</v>
          </cell>
          <cell r="I2310">
            <v>144444.44</v>
          </cell>
          <cell r="J2310">
            <v>0</v>
          </cell>
          <cell r="K2310">
            <v>-144444.44</v>
          </cell>
          <cell r="L2310" t="str">
            <v>A7</v>
          </cell>
          <cell r="M2310" t="str">
            <v>A7000000050</v>
          </cell>
        </row>
        <row r="2311">
          <cell r="F2311" t="str">
            <v>1260402C</v>
          </cell>
          <cell r="I2311">
            <v>0</v>
          </cell>
          <cell r="J2311">
            <v>0</v>
          </cell>
          <cell r="K2311">
            <v>0</v>
          </cell>
          <cell r="L2311" t="str">
            <v>A4</v>
          </cell>
          <cell r="M2311" t="str">
            <v>A4960000120</v>
          </cell>
        </row>
        <row r="2312">
          <cell r="F2312" t="str">
            <v>1260402D</v>
          </cell>
          <cell r="I2312">
            <v>0</v>
          </cell>
          <cell r="J2312">
            <v>0</v>
          </cell>
          <cell r="K2312">
            <v>0</v>
          </cell>
          <cell r="L2312" t="str">
            <v>A4</v>
          </cell>
          <cell r="M2312" t="str">
            <v>A4743000010</v>
          </cell>
        </row>
        <row r="2313">
          <cell r="F2313" t="str">
            <v>1260403B</v>
          </cell>
          <cell r="I2313">
            <v>0</v>
          </cell>
          <cell r="J2313">
            <v>0</v>
          </cell>
          <cell r="K2313">
            <v>0</v>
          </cell>
          <cell r="L2313" t="str">
            <v>A7</v>
          </cell>
          <cell r="M2313" t="str">
            <v>A7000000050</v>
          </cell>
        </row>
        <row r="2314">
          <cell r="F2314" t="str">
            <v>1260403C</v>
          </cell>
          <cell r="I2314">
            <v>0</v>
          </cell>
          <cell r="J2314">
            <v>0</v>
          </cell>
          <cell r="K2314">
            <v>0</v>
          </cell>
          <cell r="L2314" t="str">
            <v>A4</v>
          </cell>
          <cell r="M2314" t="str">
            <v>A4960000120</v>
          </cell>
        </row>
        <row r="2315">
          <cell r="F2315" t="str">
            <v>1260404B</v>
          </cell>
          <cell r="I2315">
            <v>0</v>
          </cell>
          <cell r="J2315">
            <v>0</v>
          </cell>
          <cell r="K2315">
            <v>0</v>
          </cell>
          <cell r="L2315" t="str">
            <v>A7</v>
          </cell>
          <cell r="M2315" t="str">
            <v>A7000000050</v>
          </cell>
        </row>
        <row r="2316">
          <cell r="F2316" t="str">
            <v>1260404C</v>
          </cell>
          <cell r="I2316">
            <v>0</v>
          </cell>
          <cell r="J2316">
            <v>0</v>
          </cell>
          <cell r="K2316">
            <v>0</v>
          </cell>
          <cell r="L2316" t="str">
            <v>A4</v>
          </cell>
          <cell r="M2316" t="str">
            <v>A4960000120</v>
          </cell>
        </row>
        <row r="2317">
          <cell r="F2317" t="str">
            <v>1260409D</v>
          </cell>
          <cell r="I2317">
            <v>0</v>
          </cell>
          <cell r="J2317">
            <v>0</v>
          </cell>
          <cell r="K2317">
            <v>0</v>
          </cell>
          <cell r="L2317" t="str">
            <v>A4</v>
          </cell>
          <cell r="M2317" t="str">
            <v>A4743000020</v>
          </cell>
        </row>
        <row r="2318">
          <cell r="F2318" t="str">
            <v>1513302A</v>
          </cell>
          <cell r="I2318">
            <v>37337935.840000004</v>
          </cell>
          <cell r="J2318">
            <v>1442611.02</v>
          </cell>
          <cell r="K2318">
            <v>-35895324.82</v>
          </cell>
          <cell r="L2318" t="str">
            <v>A4</v>
          </cell>
          <cell r="M2318" t="str">
            <v>A4990000010</v>
          </cell>
        </row>
        <row r="2319">
          <cell r="F2319" t="str">
            <v>1513302B</v>
          </cell>
          <cell r="I2319">
            <v>56990138.789999999</v>
          </cell>
          <cell r="J2319">
            <v>12127285.359999999</v>
          </cell>
          <cell r="K2319">
            <v>-44862853.43</v>
          </cell>
          <cell r="L2319" t="str">
            <v>A4</v>
          </cell>
          <cell r="M2319" t="str">
            <v>A4980000060</v>
          </cell>
        </row>
        <row r="2320">
          <cell r="F2320" t="str">
            <v>1513302C</v>
          </cell>
          <cell r="I2320">
            <v>3933456.29</v>
          </cell>
          <cell r="J2320">
            <v>562465</v>
          </cell>
          <cell r="K2320">
            <v>-3370991.29</v>
          </cell>
          <cell r="L2320" t="str">
            <v>A4</v>
          </cell>
          <cell r="M2320" t="str">
            <v>A4960000090</v>
          </cell>
        </row>
        <row r="2321">
          <cell r="F2321" t="str">
            <v>1513392A</v>
          </cell>
          <cell r="I2321">
            <v>100406548.79000001</v>
          </cell>
          <cell r="J2321">
            <v>22935695.75</v>
          </cell>
          <cell r="K2321">
            <v>-77470853.040000007</v>
          </cell>
          <cell r="L2321" t="str">
            <v>A4</v>
          </cell>
          <cell r="M2321" t="str">
            <v>A4990000010</v>
          </cell>
        </row>
        <row r="2322">
          <cell r="F2322" t="str">
            <v>1513392B</v>
          </cell>
          <cell r="I2322">
            <v>760735550.11000001</v>
          </cell>
          <cell r="J2322">
            <v>587831376.34000003</v>
          </cell>
          <cell r="K2322">
            <v>-172904173.76999998</v>
          </cell>
          <cell r="L2322" t="str">
            <v>A4</v>
          </cell>
          <cell r="M2322" t="str">
            <v>A4980000060</v>
          </cell>
        </row>
        <row r="2323">
          <cell r="F2323" t="str">
            <v>1513392C</v>
          </cell>
          <cell r="I2323">
            <v>13939894.6</v>
          </cell>
          <cell r="J2323">
            <v>4413717.37</v>
          </cell>
          <cell r="K2323">
            <v>-9526177.2300000004</v>
          </cell>
          <cell r="L2323" t="str">
            <v>A4</v>
          </cell>
          <cell r="M2323" t="str">
            <v>A4960000090</v>
          </cell>
        </row>
        <row r="2324">
          <cell r="F2324" t="str">
            <v>1514302A</v>
          </cell>
          <cell r="I2324">
            <v>18228926.25</v>
          </cell>
          <cell r="J2324">
            <v>0</v>
          </cell>
          <cell r="K2324">
            <v>-18228926.25</v>
          </cell>
          <cell r="L2324" t="str">
            <v>A4</v>
          </cell>
          <cell r="M2324" t="str">
            <v>A4990000010</v>
          </cell>
        </row>
        <row r="2325">
          <cell r="F2325" t="str">
            <v>1514391A</v>
          </cell>
          <cell r="I2325">
            <v>3306157.79</v>
          </cell>
          <cell r="J2325">
            <v>919161.21</v>
          </cell>
          <cell r="K2325">
            <v>-2386996.58</v>
          </cell>
          <cell r="L2325" t="str">
            <v>A4</v>
          </cell>
          <cell r="M2325" t="str">
            <v>A4990000010</v>
          </cell>
        </row>
        <row r="2326">
          <cell r="F2326" t="str">
            <v>1514391C</v>
          </cell>
          <cell r="I2326">
            <v>0</v>
          </cell>
          <cell r="J2326">
            <v>0</v>
          </cell>
          <cell r="K2326">
            <v>0</v>
          </cell>
          <cell r="L2326" t="str">
            <v>A4</v>
          </cell>
          <cell r="M2326" t="str">
            <v>A4960000090</v>
          </cell>
        </row>
        <row r="2327">
          <cell r="F2327" t="str">
            <v>1514392A</v>
          </cell>
          <cell r="I2327">
            <v>268009773.75999999</v>
          </cell>
          <cell r="J2327">
            <v>56474322.07</v>
          </cell>
          <cell r="K2327">
            <v>-211535451.69</v>
          </cell>
          <cell r="L2327" t="str">
            <v>A4</v>
          </cell>
          <cell r="M2327" t="str">
            <v>A4990000010</v>
          </cell>
        </row>
        <row r="2328">
          <cell r="F2328" t="str">
            <v>1514392C</v>
          </cell>
          <cell r="I2328">
            <v>4007345.47</v>
          </cell>
          <cell r="J2328">
            <v>1125130.8</v>
          </cell>
          <cell r="K2328">
            <v>-2882214.67</v>
          </cell>
          <cell r="L2328" t="str">
            <v>A4</v>
          </cell>
          <cell r="M2328" t="str">
            <v>A4960000090</v>
          </cell>
        </row>
        <row r="2329">
          <cell r="F2329" t="str">
            <v>1514395A</v>
          </cell>
          <cell r="I2329">
            <v>0</v>
          </cell>
          <cell r="J2329">
            <v>0</v>
          </cell>
          <cell r="K2329">
            <v>0</v>
          </cell>
          <cell r="L2329" t="str">
            <v>A4</v>
          </cell>
          <cell r="M2329" t="str">
            <v>A4990000010</v>
          </cell>
        </row>
        <row r="2330">
          <cell r="F2330" t="str">
            <v>1514395C</v>
          </cell>
          <cell r="I2330">
            <v>0</v>
          </cell>
          <cell r="J2330">
            <v>0</v>
          </cell>
          <cell r="K2330">
            <v>0</v>
          </cell>
          <cell r="L2330" t="str">
            <v>A4</v>
          </cell>
          <cell r="M2330" t="str">
            <v>A4960000090</v>
          </cell>
        </row>
        <row r="2331">
          <cell r="F2331" t="str">
            <v>1543302A</v>
          </cell>
          <cell r="I2331">
            <v>8690080.3699999992</v>
          </cell>
          <cell r="J2331">
            <v>-606777.88</v>
          </cell>
          <cell r="K2331">
            <v>-9296858.25</v>
          </cell>
          <cell r="L2331" t="str">
            <v>L4</v>
          </cell>
          <cell r="M2331" t="str">
            <v>L4120000005</v>
          </cell>
        </row>
        <row r="2332">
          <cell r="F2332" t="str">
            <v>1543302C</v>
          </cell>
          <cell r="I2332">
            <v>1975342.06</v>
          </cell>
          <cell r="J2332">
            <v>-3911426.38</v>
          </cell>
          <cell r="K2332">
            <v>-5886768.4399999995</v>
          </cell>
          <cell r="L2332" t="str">
            <v>L4</v>
          </cell>
          <cell r="M2332" t="str">
            <v>L4140000005</v>
          </cell>
        </row>
        <row r="2333">
          <cell r="F2333" t="str">
            <v>1543392A</v>
          </cell>
          <cell r="I2333">
            <v>-39076387.939999998</v>
          </cell>
          <cell r="J2333">
            <v>-8787507.5700000003</v>
          </cell>
          <cell r="K2333">
            <v>30288880.369999997</v>
          </cell>
          <cell r="L2333" t="str">
            <v>L4</v>
          </cell>
          <cell r="M2333" t="str">
            <v>L4120000005</v>
          </cell>
        </row>
        <row r="2334">
          <cell r="F2334" t="str">
            <v>1543392C</v>
          </cell>
          <cell r="I2334">
            <v>-9134175.9600000009</v>
          </cell>
          <cell r="J2334">
            <v>-21044884.899999999</v>
          </cell>
          <cell r="K2334">
            <v>-11910708.939999998</v>
          </cell>
          <cell r="L2334" t="str">
            <v>L4</v>
          </cell>
          <cell r="M2334" t="str">
            <v>L4140000005</v>
          </cell>
        </row>
        <row r="2335">
          <cell r="F2335" t="str">
            <v>1544391A</v>
          </cell>
          <cell r="I2335">
            <v>-28191277.649999999</v>
          </cell>
          <cell r="J2335">
            <v>-9915853.6699999999</v>
          </cell>
          <cell r="K2335">
            <v>18275423.979999997</v>
          </cell>
          <cell r="L2335" t="str">
            <v>L4</v>
          </cell>
          <cell r="M2335" t="str">
            <v>L4120000005</v>
          </cell>
        </row>
        <row r="2336">
          <cell r="F2336" t="str">
            <v>1544391C</v>
          </cell>
          <cell r="I2336">
            <v>-48398.21</v>
          </cell>
          <cell r="J2336">
            <v>0</v>
          </cell>
          <cell r="K2336">
            <v>48398.21</v>
          </cell>
          <cell r="L2336" t="str">
            <v>A4</v>
          </cell>
          <cell r="M2336" t="str">
            <v>A4960000090</v>
          </cell>
        </row>
        <row r="2337">
          <cell r="F2337" t="str">
            <v>1544392A</v>
          </cell>
          <cell r="I2337">
            <v>-59688072.020000003</v>
          </cell>
          <cell r="J2337">
            <v>-158205467.90000001</v>
          </cell>
          <cell r="K2337">
            <v>-98517395.879999995</v>
          </cell>
          <cell r="L2337" t="str">
            <v>L4</v>
          </cell>
          <cell r="M2337" t="str">
            <v>L4120000005</v>
          </cell>
        </row>
        <row r="2338">
          <cell r="F2338" t="str">
            <v>1544392C</v>
          </cell>
          <cell r="I2338">
            <v>-17955357.370000001</v>
          </cell>
          <cell r="J2338">
            <v>-24596402.649999999</v>
          </cell>
          <cell r="K2338">
            <v>-6641045.2799999975</v>
          </cell>
          <cell r="L2338" t="str">
            <v>A4</v>
          </cell>
          <cell r="M2338" t="str">
            <v>A4960000090</v>
          </cell>
        </row>
        <row r="2339">
          <cell r="F2339" t="str">
            <v>1544395A</v>
          </cell>
          <cell r="I2339">
            <v>0</v>
          </cell>
          <cell r="J2339">
            <v>0</v>
          </cell>
          <cell r="K2339">
            <v>0</v>
          </cell>
          <cell r="L2339" t="str">
            <v>L4</v>
          </cell>
          <cell r="M2339" t="str">
            <v>L4120000005</v>
          </cell>
        </row>
        <row r="2340">
          <cell r="F2340" t="str">
            <v>1544395C</v>
          </cell>
          <cell r="I2340">
            <v>0</v>
          </cell>
          <cell r="J2340">
            <v>0</v>
          </cell>
          <cell r="K2340">
            <v>0</v>
          </cell>
          <cell r="L2340" t="str">
            <v>A4</v>
          </cell>
          <cell r="M2340" t="str">
            <v>A4960000090</v>
          </cell>
        </row>
        <row r="2341">
          <cell r="F2341" t="str">
            <v>2341904GLI</v>
          </cell>
          <cell r="I2341">
            <v>0</v>
          </cell>
          <cell r="J2341">
            <v>0</v>
          </cell>
          <cell r="K2341">
            <v>0</v>
          </cell>
          <cell r="L2341" t="str">
            <v>A7</v>
          </cell>
          <cell r="M2341" t="str">
            <v>A7000000010</v>
          </cell>
        </row>
        <row r="2342">
          <cell r="F2342" t="str">
            <v>2342904GLI</v>
          </cell>
          <cell r="I2342">
            <v>0</v>
          </cell>
          <cell r="J2342">
            <v>0</v>
          </cell>
          <cell r="K2342">
            <v>0</v>
          </cell>
          <cell r="L2342" t="str">
            <v>L5</v>
          </cell>
          <cell r="M2342" t="str">
            <v>L5300000150</v>
          </cell>
        </row>
        <row r="2343">
          <cell r="F2343" t="str">
            <v>2343001ZDR</v>
          </cell>
          <cell r="I2343">
            <v>0</v>
          </cell>
          <cell r="J2343">
            <v>0</v>
          </cell>
          <cell r="K2343">
            <v>0</v>
          </cell>
          <cell r="L2343" t="str">
            <v>L5</v>
          </cell>
          <cell r="M2343" t="str">
            <v>L5300000150</v>
          </cell>
        </row>
        <row r="2344">
          <cell r="F2344" t="str">
            <v>2349211GLI</v>
          </cell>
          <cell r="I2344">
            <v>829092.15</v>
          </cell>
          <cell r="J2344">
            <v>441192.25</v>
          </cell>
          <cell r="K2344">
            <v>-387899.9</v>
          </cell>
          <cell r="L2344" t="str">
            <v>L5</v>
          </cell>
          <cell r="M2344" t="str">
            <v>L5300000150</v>
          </cell>
        </row>
        <row r="2345">
          <cell r="F2345" t="str">
            <v>3011900ZDR</v>
          </cell>
          <cell r="I2345">
            <v>0</v>
          </cell>
          <cell r="J2345">
            <v>0</v>
          </cell>
          <cell r="K2345">
            <v>0</v>
          </cell>
          <cell r="L2345" t="e">
            <v>#N/A</v>
          </cell>
          <cell r="M2345" t="e">
            <v>#N/A</v>
          </cell>
        </row>
        <row r="2346">
          <cell r="F2346" t="str">
            <v>3015251GLI</v>
          </cell>
          <cell r="I2346">
            <v>-1704000</v>
          </cell>
          <cell r="J2346">
            <v>-2189602</v>
          </cell>
          <cell r="K2346">
            <v>-485602</v>
          </cell>
          <cell r="L2346" t="str">
            <v>L5</v>
          </cell>
          <cell r="M2346" t="str">
            <v>L5300000150</v>
          </cell>
        </row>
        <row r="2347">
          <cell r="F2347" t="str">
            <v>3030802GLI</v>
          </cell>
          <cell r="I2347">
            <v>0</v>
          </cell>
          <cell r="J2347">
            <v>0</v>
          </cell>
          <cell r="K2347">
            <v>0</v>
          </cell>
          <cell r="L2347" t="e">
            <v>#N/A</v>
          </cell>
          <cell r="M2347" t="e">
            <v>#N/A</v>
          </cell>
        </row>
        <row r="2348">
          <cell r="F2348" t="str">
            <v>3030990GLI</v>
          </cell>
          <cell r="I2348">
            <v>0</v>
          </cell>
          <cell r="J2348">
            <v>0</v>
          </cell>
          <cell r="K2348">
            <v>0</v>
          </cell>
          <cell r="L2348" t="e">
            <v>#N/A</v>
          </cell>
          <cell r="M2348" t="e">
            <v>#N/A</v>
          </cell>
        </row>
        <row r="2349">
          <cell r="F2349" t="str">
            <v>3081500GLI</v>
          </cell>
          <cell r="I2349">
            <v>0</v>
          </cell>
          <cell r="J2349">
            <v>0</v>
          </cell>
          <cell r="K2349">
            <v>0</v>
          </cell>
          <cell r="L2349" t="str">
            <v>A5</v>
          </cell>
          <cell r="M2349" t="str">
            <v>A5300000120</v>
          </cell>
        </row>
        <row r="2350">
          <cell r="F2350" t="str">
            <v>3081600GL9</v>
          </cell>
          <cell r="I2350">
            <v>0</v>
          </cell>
          <cell r="J2350">
            <v>0</v>
          </cell>
          <cell r="K2350">
            <v>0</v>
          </cell>
          <cell r="L2350" t="str">
            <v>A5</v>
          </cell>
          <cell r="M2350" t="str">
            <v>A5300000120</v>
          </cell>
        </row>
        <row r="2351">
          <cell r="F2351" t="str">
            <v>3081600GLI</v>
          </cell>
          <cell r="I2351">
            <v>0</v>
          </cell>
          <cell r="J2351">
            <v>0</v>
          </cell>
          <cell r="K2351">
            <v>0</v>
          </cell>
          <cell r="L2351" t="str">
            <v>A5</v>
          </cell>
          <cell r="M2351" t="str">
            <v>A5300000120</v>
          </cell>
        </row>
        <row r="2352">
          <cell r="F2352" t="str">
            <v>3082111GLI</v>
          </cell>
          <cell r="I2352">
            <v>76828</v>
          </cell>
          <cell r="J2352">
            <v>0</v>
          </cell>
          <cell r="K2352">
            <v>-76828</v>
          </cell>
          <cell r="L2352" t="str">
            <v>A5</v>
          </cell>
          <cell r="M2352" t="str">
            <v>A5300000070</v>
          </cell>
        </row>
        <row r="2353">
          <cell r="F2353" t="str">
            <v>3082112GLI</v>
          </cell>
          <cell r="I2353">
            <v>6014</v>
          </cell>
          <cell r="J2353">
            <v>0</v>
          </cell>
          <cell r="K2353">
            <v>-6014</v>
          </cell>
          <cell r="L2353" t="str">
            <v>A5</v>
          </cell>
          <cell r="M2353" t="str">
            <v>A5300000070</v>
          </cell>
        </row>
        <row r="2354">
          <cell r="F2354" t="str">
            <v>3082113GL9</v>
          </cell>
          <cell r="I2354">
            <v>0</v>
          </cell>
          <cell r="J2354">
            <v>0</v>
          </cell>
          <cell r="K2354">
            <v>0</v>
          </cell>
          <cell r="L2354" t="str">
            <v>A5</v>
          </cell>
          <cell r="M2354" t="str">
            <v>A5300000070</v>
          </cell>
        </row>
        <row r="2355">
          <cell r="F2355" t="str">
            <v>3082113GLI</v>
          </cell>
          <cell r="I2355">
            <v>18748</v>
          </cell>
          <cell r="J2355">
            <v>0</v>
          </cell>
          <cell r="K2355">
            <v>-18748</v>
          </cell>
          <cell r="L2355" t="str">
            <v>A5</v>
          </cell>
          <cell r="M2355" t="str">
            <v>A5300000070</v>
          </cell>
        </row>
        <row r="2356">
          <cell r="F2356" t="str">
            <v>3082121GLI</v>
          </cell>
          <cell r="I2356">
            <v>67200</v>
          </cell>
          <cell r="J2356">
            <v>67200</v>
          </cell>
          <cell r="K2356">
            <v>0</v>
          </cell>
          <cell r="L2356" t="str">
            <v>A5</v>
          </cell>
          <cell r="M2356" t="str">
            <v>A5300000070</v>
          </cell>
        </row>
        <row r="2357">
          <cell r="F2357" t="str">
            <v>3082122GLI</v>
          </cell>
          <cell r="I2357">
            <v>362908.88</v>
          </cell>
          <cell r="J2357">
            <v>362908.88</v>
          </cell>
          <cell r="K2357">
            <v>0</v>
          </cell>
          <cell r="L2357" t="str">
            <v>A5</v>
          </cell>
          <cell r="M2357" t="str">
            <v>A5300000070</v>
          </cell>
        </row>
        <row r="2358">
          <cell r="F2358" t="str">
            <v>3082123GLI</v>
          </cell>
          <cell r="I2358">
            <v>180295.11</v>
          </cell>
          <cell r="J2358">
            <v>160981.10999999999</v>
          </cell>
          <cell r="K2358">
            <v>-19314</v>
          </cell>
          <cell r="L2358" t="str">
            <v>A5</v>
          </cell>
          <cell r="M2358" t="str">
            <v>A5300000070</v>
          </cell>
        </row>
        <row r="2359">
          <cell r="F2359" t="str">
            <v>3087000GLI</v>
          </cell>
          <cell r="I2359">
            <v>0</v>
          </cell>
          <cell r="J2359">
            <v>0</v>
          </cell>
          <cell r="K2359">
            <v>0</v>
          </cell>
          <cell r="L2359" t="e">
            <v>#N/A</v>
          </cell>
          <cell r="M2359" t="e">
            <v>#N/A</v>
          </cell>
        </row>
        <row r="2360">
          <cell r="F2360" t="str">
            <v>3087004GLI</v>
          </cell>
          <cell r="I2360">
            <v>0</v>
          </cell>
          <cell r="J2360">
            <v>0</v>
          </cell>
          <cell r="K2360">
            <v>0</v>
          </cell>
          <cell r="L2360" t="str">
            <v>A5</v>
          </cell>
          <cell r="M2360" t="str">
            <v>A5300000070</v>
          </cell>
        </row>
        <row r="2361">
          <cell r="F2361" t="str">
            <v>3090101GLI</v>
          </cell>
          <cell r="I2361">
            <v>0</v>
          </cell>
          <cell r="J2361">
            <v>0</v>
          </cell>
          <cell r="K2361">
            <v>0</v>
          </cell>
          <cell r="L2361" t="e">
            <v>#N/A</v>
          </cell>
          <cell r="M2361" t="e">
            <v>#N/A</v>
          </cell>
        </row>
        <row r="2362">
          <cell r="F2362" t="str">
            <v>3099130ZDR</v>
          </cell>
          <cell r="I2362">
            <v>0</v>
          </cell>
          <cell r="J2362">
            <v>0</v>
          </cell>
          <cell r="K2362">
            <v>0</v>
          </cell>
          <cell r="L2362" t="e">
            <v>#N/A</v>
          </cell>
          <cell r="M2362" t="e">
            <v>#N/A</v>
          </cell>
        </row>
        <row r="2363">
          <cell r="F2363" t="str">
            <v>3099140ZDR</v>
          </cell>
          <cell r="I2363">
            <v>0</v>
          </cell>
          <cell r="J2363">
            <v>0</v>
          </cell>
          <cell r="K2363">
            <v>0</v>
          </cell>
          <cell r="L2363" t="e">
            <v>#N/A</v>
          </cell>
          <cell r="M2363" t="e">
            <v>#N/A</v>
          </cell>
        </row>
        <row r="2364">
          <cell r="F2364" t="str">
            <v>3289000GLI</v>
          </cell>
          <cell r="I2364">
            <v>7460.56</v>
          </cell>
          <cell r="J2364">
            <v>4571.78</v>
          </cell>
          <cell r="K2364">
            <v>-2888.7800000000007</v>
          </cell>
          <cell r="L2364" t="str">
            <v>A5</v>
          </cell>
          <cell r="M2364" t="str">
            <v>A5300000120</v>
          </cell>
        </row>
        <row r="2365">
          <cell r="F2365" t="str">
            <v>3310100GLI</v>
          </cell>
          <cell r="I2365">
            <v>0</v>
          </cell>
          <cell r="J2365">
            <v>0</v>
          </cell>
          <cell r="K2365">
            <v>0</v>
          </cell>
          <cell r="L2365" t="str">
            <v>L5</v>
          </cell>
          <cell r="M2365" t="str">
            <v>L5300000150</v>
          </cell>
        </row>
        <row r="2366">
          <cell r="F2366" t="str">
            <v>3310600GLI</v>
          </cell>
          <cell r="I2366">
            <v>-89008196.230000004</v>
          </cell>
          <cell r="J2366">
            <v>3432028.3</v>
          </cell>
          <cell r="K2366">
            <v>92440224.530000001</v>
          </cell>
          <cell r="L2366" t="str">
            <v>L5</v>
          </cell>
          <cell r="M2366" t="str">
            <v>L5300000150</v>
          </cell>
        </row>
        <row r="2367">
          <cell r="F2367" t="str">
            <v>3311100GLI</v>
          </cell>
          <cell r="I2367">
            <v>8816544</v>
          </cell>
          <cell r="J2367">
            <v>2437218</v>
          </cell>
          <cell r="K2367">
            <v>-6379326</v>
          </cell>
          <cell r="L2367" t="str">
            <v>L5</v>
          </cell>
          <cell r="M2367" t="str">
            <v>L5300000150</v>
          </cell>
        </row>
        <row r="2368">
          <cell r="F2368" t="str">
            <v>3311501GLI</v>
          </cell>
          <cell r="I2368">
            <v>-779954.92</v>
          </cell>
          <cell r="J2368">
            <v>-817136.7</v>
          </cell>
          <cell r="K2368">
            <v>-37181.779999999912</v>
          </cell>
          <cell r="L2368" t="str">
            <v>L5</v>
          </cell>
          <cell r="M2368" t="str">
            <v>L5300000150</v>
          </cell>
        </row>
        <row r="2369">
          <cell r="F2369" t="str">
            <v>3311502GLI</v>
          </cell>
          <cell r="I2369">
            <v>38384298</v>
          </cell>
          <cell r="J2369">
            <v>47749647</v>
          </cell>
          <cell r="K2369">
            <v>9365349</v>
          </cell>
          <cell r="L2369" t="str">
            <v>L5</v>
          </cell>
          <cell r="M2369" t="str">
            <v>L5300000150</v>
          </cell>
        </row>
        <row r="2370">
          <cell r="F2370" t="str">
            <v>3311600GL9</v>
          </cell>
          <cell r="I2370">
            <v>0</v>
          </cell>
          <cell r="J2370">
            <v>-58.53</v>
          </cell>
          <cell r="K2370">
            <v>-58.53</v>
          </cell>
          <cell r="L2370" t="str">
            <v>L5</v>
          </cell>
          <cell r="M2370" t="str">
            <v>L5300000150</v>
          </cell>
        </row>
        <row r="2371">
          <cell r="F2371" t="str">
            <v>3311600GLI</v>
          </cell>
          <cell r="I2371">
            <v>1187932.8799999999</v>
          </cell>
          <cell r="J2371">
            <v>320689.7</v>
          </cell>
          <cell r="K2371">
            <v>-867243.17999999993</v>
          </cell>
          <cell r="L2371" t="str">
            <v>L5</v>
          </cell>
          <cell r="M2371" t="str">
            <v>L5300000150</v>
          </cell>
        </row>
        <row r="2372">
          <cell r="F2372" t="str">
            <v>3311601GL9</v>
          </cell>
          <cell r="I2372">
            <v>-11524.23</v>
          </cell>
          <cell r="J2372">
            <v>30.47</v>
          </cell>
          <cell r="K2372">
            <v>11554.699999999999</v>
          </cell>
          <cell r="L2372" t="str">
            <v>L5</v>
          </cell>
          <cell r="M2372" t="str">
            <v>L5300000150</v>
          </cell>
        </row>
        <row r="2373">
          <cell r="F2373" t="str">
            <v>3311601GLI</v>
          </cell>
          <cell r="I2373">
            <v>-944242.8</v>
          </cell>
          <cell r="J2373">
            <v>-206665.91</v>
          </cell>
          <cell r="K2373">
            <v>737576.89</v>
          </cell>
          <cell r="L2373" t="str">
            <v>L5</v>
          </cell>
          <cell r="M2373" t="str">
            <v>L5300000150</v>
          </cell>
        </row>
        <row r="2374">
          <cell r="F2374" t="str">
            <v>3311602GL9</v>
          </cell>
          <cell r="I2374">
            <v>40.01</v>
          </cell>
          <cell r="J2374">
            <v>-146.12</v>
          </cell>
          <cell r="K2374">
            <v>-186.13</v>
          </cell>
          <cell r="L2374" t="str">
            <v>L5</v>
          </cell>
          <cell r="M2374" t="str">
            <v>L5300000150</v>
          </cell>
        </row>
        <row r="2375">
          <cell r="F2375" t="str">
            <v>3311602GLI</v>
          </cell>
          <cell r="I2375">
            <v>5166.83</v>
          </cell>
          <cell r="J2375">
            <v>39267.5</v>
          </cell>
          <cell r="K2375">
            <v>34100.67</v>
          </cell>
          <cell r="L2375" t="str">
            <v>L5</v>
          </cell>
          <cell r="M2375" t="str">
            <v>L5300000150</v>
          </cell>
        </row>
        <row r="2376">
          <cell r="F2376" t="str">
            <v>3312001GLI</v>
          </cell>
          <cell r="I2376">
            <v>-57362270.829999998</v>
          </cell>
          <cell r="J2376">
            <v>-38432055.670000002</v>
          </cell>
          <cell r="K2376">
            <v>18930215.159999996</v>
          </cell>
          <cell r="L2376" t="str">
            <v>L5</v>
          </cell>
          <cell r="M2376" t="str">
            <v>L5300000150</v>
          </cell>
        </row>
        <row r="2377">
          <cell r="F2377" t="str">
            <v>3312010GLI</v>
          </cell>
          <cell r="I2377">
            <v>-184809893.06</v>
          </cell>
          <cell r="J2377">
            <v>-84914331.870000005</v>
          </cell>
          <cell r="K2377">
            <v>99895561.189999998</v>
          </cell>
          <cell r="L2377" t="str">
            <v>L5</v>
          </cell>
          <cell r="M2377" t="str">
            <v>L5300000150</v>
          </cell>
        </row>
        <row r="2378">
          <cell r="F2378" t="str">
            <v>3312011GLI</v>
          </cell>
          <cell r="I2378">
            <v>0</v>
          </cell>
          <cell r="J2378">
            <v>0</v>
          </cell>
          <cell r="K2378">
            <v>0</v>
          </cell>
          <cell r="L2378" t="str">
            <v>L5</v>
          </cell>
          <cell r="M2378" t="str">
            <v>L5300000150</v>
          </cell>
        </row>
        <row r="2379">
          <cell r="F2379" t="str">
            <v>3312012GLI</v>
          </cell>
          <cell r="I2379">
            <v>3331189.22</v>
          </cell>
          <cell r="J2379">
            <v>2839650.95</v>
          </cell>
          <cell r="K2379">
            <v>-491538.27</v>
          </cell>
          <cell r="L2379" t="str">
            <v>L5</v>
          </cell>
          <cell r="M2379" t="str">
            <v>L5300000150</v>
          </cell>
        </row>
        <row r="2380">
          <cell r="F2380" t="str">
            <v>3312014GLI</v>
          </cell>
          <cell r="I2380">
            <v>-424785</v>
          </cell>
          <cell r="J2380">
            <v>-203083</v>
          </cell>
          <cell r="K2380">
            <v>221702</v>
          </cell>
          <cell r="L2380" t="str">
            <v>L5</v>
          </cell>
          <cell r="M2380" t="str">
            <v>L5300000150</v>
          </cell>
        </row>
        <row r="2381">
          <cell r="F2381" t="str">
            <v>3312015GLI</v>
          </cell>
          <cell r="I2381">
            <v>-545784</v>
          </cell>
          <cell r="J2381">
            <v>-562992</v>
          </cell>
          <cell r="K2381">
            <v>-17208</v>
          </cell>
          <cell r="L2381" t="str">
            <v>L5</v>
          </cell>
          <cell r="M2381" t="str">
            <v>L5300000150</v>
          </cell>
        </row>
        <row r="2382">
          <cell r="F2382" t="str">
            <v>3312017GLI</v>
          </cell>
          <cell r="I2382">
            <v>0</v>
          </cell>
          <cell r="J2382">
            <v>0</v>
          </cell>
          <cell r="K2382">
            <v>0</v>
          </cell>
          <cell r="L2382" t="str">
            <v>L5</v>
          </cell>
          <cell r="M2382" t="str">
            <v>L5300000150</v>
          </cell>
        </row>
        <row r="2383">
          <cell r="F2383" t="str">
            <v>3312018GLI</v>
          </cell>
          <cell r="I2383">
            <v>0</v>
          </cell>
          <cell r="J2383">
            <v>0</v>
          </cell>
          <cell r="K2383">
            <v>0</v>
          </cell>
          <cell r="L2383" t="str">
            <v>L5</v>
          </cell>
          <cell r="M2383" t="str">
            <v>L5300000150</v>
          </cell>
        </row>
        <row r="2384">
          <cell r="F2384" t="str">
            <v>3312021ZDR</v>
          </cell>
          <cell r="I2384">
            <v>-4393296</v>
          </cell>
          <cell r="J2384">
            <v>93277.71</v>
          </cell>
          <cell r="K2384">
            <v>4486573.71</v>
          </cell>
          <cell r="L2384" t="str">
            <v>L5</v>
          </cell>
          <cell r="M2384" t="str">
            <v>L5300000150</v>
          </cell>
        </row>
        <row r="2385">
          <cell r="F2385" t="str">
            <v>3312023ZDR</v>
          </cell>
          <cell r="I2385">
            <v>-373329</v>
          </cell>
          <cell r="J2385">
            <v>122270</v>
          </cell>
          <cell r="K2385">
            <v>495599</v>
          </cell>
          <cell r="L2385" t="str">
            <v>L5</v>
          </cell>
          <cell r="M2385" t="str">
            <v>L5300000150</v>
          </cell>
        </row>
        <row r="2386">
          <cell r="F2386" t="str">
            <v>3312025ZD9</v>
          </cell>
          <cell r="I2386">
            <v>23798.42</v>
          </cell>
          <cell r="J2386">
            <v>12222.9</v>
          </cell>
          <cell r="K2386">
            <v>-11575.519999999999</v>
          </cell>
          <cell r="L2386" t="str">
            <v>L5</v>
          </cell>
          <cell r="M2386" t="str">
            <v>L5300000150</v>
          </cell>
        </row>
        <row r="2387">
          <cell r="F2387" t="str">
            <v>3312025ZDR</v>
          </cell>
          <cell r="I2387">
            <v>36669568.670000002</v>
          </cell>
          <cell r="J2387">
            <v>-11429343.050000001</v>
          </cell>
          <cell r="K2387">
            <v>-48098911.719999999</v>
          </cell>
          <cell r="L2387" t="str">
            <v>L5</v>
          </cell>
          <cell r="M2387" t="str">
            <v>L5300000150</v>
          </cell>
        </row>
        <row r="2388">
          <cell r="F2388" t="str">
            <v>3312028ZD9</v>
          </cell>
          <cell r="I2388">
            <v>-931.12</v>
          </cell>
          <cell r="J2388">
            <v>-783.21</v>
          </cell>
          <cell r="K2388">
            <v>147.90999999999997</v>
          </cell>
          <cell r="L2388" t="str">
            <v>L5</v>
          </cell>
          <cell r="M2388" t="str">
            <v>L5300000150</v>
          </cell>
        </row>
        <row r="2389">
          <cell r="F2389" t="str">
            <v>3312028ZDR</v>
          </cell>
          <cell r="I2389">
            <v>-209181.93</v>
          </cell>
          <cell r="J2389">
            <v>-118762.43</v>
          </cell>
          <cell r="K2389">
            <v>90419.5</v>
          </cell>
          <cell r="L2389" t="str">
            <v>L5</v>
          </cell>
          <cell r="M2389" t="str">
            <v>L5300000150</v>
          </cell>
        </row>
        <row r="2390">
          <cell r="F2390" t="str">
            <v>3312031ZDR</v>
          </cell>
          <cell r="I2390">
            <v>2169207.6800000002</v>
          </cell>
          <cell r="J2390">
            <v>-1188</v>
          </cell>
          <cell r="K2390">
            <v>-2170395.6800000002</v>
          </cell>
          <cell r="L2390" t="str">
            <v>L5</v>
          </cell>
          <cell r="M2390" t="str">
            <v>L5300000150</v>
          </cell>
        </row>
        <row r="2391">
          <cell r="F2391" t="str">
            <v>3312045ZDR</v>
          </cell>
          <cell r="I2391">
            <v>-44830600.740000002</v>
          </cell>
          <cell r="J2391">
            <v>0</v>
          </cell>
          <cell r="K2391">
            <v>44830600.740000002</v>
          </cell>
          <cell r="L2391" t="str">
            <v>L5</v>
          </cell>
          <cell r="M2391" t="str">
            <v>L5300000150</v>
          </cell>
        </row>
        <row r="2392">
          <cell r="F2392" t="str">
            <v>3312210GLI</v>
          </cell>
          <cell r="I2392">
            <v>0</v>
          </cell>
          <cell r="J2392">
            <v>0</v>
          </cell>
          <cell r="K2392">
            <v>0</v>
          </cell>
          <cell r="L2392" t="e">
            <v>#N/A</v>
          </cell>
          <cell r="M2392" t="e">
            <v>#N/A</v>
          </cell>
        </row>
        <row r="2393">
          <cell r="F2393" t="str">
            <v>3315041GLI</v>
          </cell>
          <cell r="I2393">
            <v>-411310.62</v>
          </cell>
          <cell r="J2393">
            <v>-79264.28</v>
          </cell>
          <cell r="K2393">
            <v>332046.33999999997</v>
          </cell>
          <cell r="L2393" t="str">
            <v>L5</v>
          </cell>
          <cell r="M2393" t="str">
            <v>L5300000150</v>
          </cell>
        </row>
        <row r="2394">
          <cell r="F2394" t="str">
            <v>3317672GLI</v>
          </cell>
          <cell r="I2394">
            <v>-390</v>
          </cell>
          <cell r="J2394">
            <v>-390</v>
          </cell>
          <cell r="K2394">
            <v>0</v>
          </cell>
          <cell r="L2394" t="str">
            <v>L5</v>
          </cell>
          <cell r="M2394" t="str">
            <v>L5300000150</v>
          </cell>
        </row>
        <row r="2395">
          <cell r="F2395" t="str">
            <v>3322200GLI</v>
          </cell>
          <cell r="I2395">
            <v>0</v>
          </cell>
          <cell r="J2395">
            <v>0</v>
          </cell>
          <cell r="K2395">
            <v>0</v>
          </cell>
          <cell r="L2395" t="str">
            <v>L5</v>
          </cell>
          <cell r="M2395" t="str">
            <v>L5300000120</v>
          </cell>
        </row>
        <row r="2396">
          <cell r="F2396" t="str">
            <v>3330800GLI</v>
          </cell>
          <cell r="I2396">
            <v>0</v>
          </cell>
          <cell r="J2396">
            <v>23147.79</v>
          </cell>
          <cell r="K2396">
            <v>23147.79</v>
          </cell>
          <cell r="L2396" t="str">
            <v>L5</v>
          </cell>
          <cell r="M2396" t="str">
            <v>L5300000140</v>
          </cell>
        </row>
        <row r="2397">
          <cell r="F2397" t="str">
            <v>3330990GLI</v>
          </cell>
          <cell r="I2397">
            <v>0</v>
          </cell>
          <cell r="J2397">
            <v>0</v>
          </cell>
          <cell r="K2397">
            <v>0</v>
          </cell>
          <cell r="L2397" t="e">
            <v>#N/A</v>
          </cell>
          <cell r="M2397" t="e">
            <v>#N/A</v>
          </cell>
        </row>
        <row r="2398">
          <cell r="F2398" t="str">
            <v>3380300GLI</v>
          </cell>
          <cell r="I2398">
            <v>-40593037</v>
          </cell>
          <cell r="J2398">
            <v>-37546831</v>
          </cell>
          <cell r="K2398">
            <v>3046206</v>
          </cell>
          <cell r="L2398" t="str">
            <v>L5</v>
          </cell>
          <cell r="M2398" t="str">
            <v>L5300000090</v>
          </cell>
        </row>
        <row r="2399">
          <cell r="F2399" t="str">
            <v>3661104A</v>
          </cell>
          <cell r="I2399">
            <v>537189220.76999998</v>
          </cell>
          <cell r="J2399">
            <v>537189220.76999998</v>
          </cell>
          <cell r="K2399">
            <v>0</v>
          </cell>
          <cell r="L2399" t="str">
            <v>L4</v>
          </cell>
          <cell r="M2399" t="str">
            <v>L4213100085</v>
          </cell>
        </row>
        <row r="2400">
          <cell r="F2400" t="str">
            <v>3661105A</v>
          </cell>
          <cell r="I2400">
            <v>-271578.99</v>
          </cell>
          <cell r="J2400">
            <v>-271578.99</v>
          </cell>
          <cell r="K2400">
            <v>0</v>
          </cell>
          <cell r="L2400" t="str">
            <v>L4</v>
          </cell>
          <cell r="M2400" t="str">
            <v>L4213100085</v>
          </cell>
        </row>
        <row r="2401">
          <cell r="F2401" t="str">
            <v>3661106A</v>
          </cell>
          <cell r="I2401">
            <v>-26380044.010000002</v>
          </cell>
          <cell r="J2401">
            <v>-26380044.010000002</v>
          </cell>
          <cell r="K2401">
            <v>0</v>
          </cell>
          <cell r="L2401" t="str">
            <v>L4</v>
          </cell>
          <cell r="M2401" t="str">
            <v>L4213100085</v>
          </cell>
        </row>
        <row r="2402">
          <cell r="F2402" t="str">
            <v>3699000GLI</v>
          </cell>
          <cell r="I2402">
            <v>0</v>
          </cell>
          <cell r="J2402">
            <v>0</v>
          </cell>
          <cell r="K2402">
            <v>0</v>
          </cell>
          <cell r="L2402" t="str">
            <v>L5</v>
          </cell>
          <cell r="M2402" t="str">
            <v>L5300000150</v>
          </cell>
        </row>
        <row r="2403">
          <cell r="F2403" t="str">
            <v>3720520GLI</v>
          </cell>
          <cell r="I2403">
            <v>-249</v>
          </cell>
          <cell r="J2403">
            <v>0</v>
          </cell>
          <cell r="K2403">
            <v>249</v>
          </cell>
          <cell r="L2403" t="str">
            <v>L6</v>
          </cell>
          <cell r="M2403" t="str">
            <v>L6100000030</v>
          </cell>
        </row>
        <row r="2404">
          <cell r="F2404" t="str">
            <v>3721400GLI</v>
          </cell>
          <cell r="I2404">
            <v>0</v>
          </cell>
          <cell r="J2404">
            <v>0</v>
          </cell>
          <cell r="K2404">
            <v>0</v>
          </cell>
          <cell r="L2404" t="str">
            <v>L6</v>
          </cell>
          <cell r="M2404" t="str">
            <v>L6100000030</v>
          </cell>
        </row>
        <row r="2405">
          <cell r="F2405" t="str">
            <v>3736000GLI</v>
          </cell>
          <cell r="I2405">
            <v>-3023909.8</v>
          </cell>
          <cell r="J2405">
            <v>-2100897.33</v>
          </cell>
          <cell r="K2405">
            <v>923012.46999999974</v>
          </cell>
          <cell r="L2405" t="str">
            <v>L6</v>
          </cell>
          <cell r="M2405" t="str">
            <v>L6100000030</v>
          </cell>
        </row>
        <row r="2406">
          <cell r="F2406" t="str">
            <v>3910800GLI</v>
          </cell>
          <cell r="I2406">
            <v>0</v>
          </cell>
          <cell r="J2406">
            <v>0</v>
          </cell>
          <cell r="K2406">
            <v>0</v>
          </cell>
          <cell r="L2406" t="e">
            <v>#N/A</v>
          </cell>
          <cell r="M2406" t="e">
            <v>#N/A</v>
          </cell>
        </row>
        <row r="2407">
          <cell r="F2407" t="str">
            <v>3971902ZD9</v>
          </cell>
          <cell r="I2407">
            <v>0</v>
          </cell>
          <cell r="J2407">
            <v>0</v>
          </cell>
          <cell r="K2407">
            <v>0</v>
          </cell>
          <cell r="L2407" t="e">
            <v>#N/A</v>
          </cell>
          <cell r="M2407" t="e">
            <v>#N/A</v>
          </cell>
        </row>
        <row r="2408">
          <cell r="F2408" t="str">
            <v>3971904ZD9</v>
          </cell>
          <cell r="I2408">
            <v>0</v>
          </cell>
          <cell r="J2408">
            <v>0</v>
          </cell>
          <cell r="K2408">
            <v>0</v>
          </cell>
          <cell r="L2408" t="e">
            <v>#N/A</v>
          </cell>
          <cell r="M2408" t="e">
            <v>#N/A</v>
          </cell>
        </row>
        <row r="2409">
          <cell r="F2409" t="str">
            <v>3980990GLI</v>
          </cell>
          <cell r="I2409">
            <v>0</v>
          </cell>
          <cell r="J2409">
            <v>0</v>
          </cell>
          <cell r="K2409">
            <v>0</v>
          </cell>
          <cell r="L2409" t="e">
            <v>#N/A</v>
          </cell>
          <cell r="M2409" t="e">
            <v>#N/A</v>
          </cell>
        </row>
        <row r="2410">
          <cell r="F2410" t="str">
            <v>3980991GLI</v>
          </cell>
          <cell r="I2410">
            <v>0</v>
          </cell>
          <cell r="J2410">
            <v>0</v>
          </cell>
          <cell r="K2410">
            <v>0</v>
          </cell>
          <cell r="L2410" t="e">
            <v>#N/A</v>
          </cell>
          <cell r="M2410" t="e">
            <v>#N/A</v>
          </cell>
        </row>
        <row r="2411">
          <cell r="F2411" t="str">
            <v>3981902ZD9</v>
          </cell>
          <cell r="I2411">
            <v>0</v>
          </cell>
          <cell r="J2411">
            <v>0</v>
          </cell>
          <cell r="K2411">
            <v>0</v>
          </cell>
          <cell r="L2411" t="e">
            <v>#N/A</v>
          </cell>
          <cell r="M2411" t="e">
            <v>#N/A</v>
          </cell>
        </row>
        <row r="2412">
          <cell r="F2412" t="str">
            <v>3981904ZD9</v>
          </cell>
          <cell r="I2412">
            <v>0</v>
          </cell>
          <cell r="J2412">
            <v>0</v>
          </cell>
          <cell r="K2412">
            <v>0</v>
          </cell>
          <cell r="L2412" t="e">
            <v>#N/A</v>
          </cell>
          <cell r="M2412" t="e">
            <v>#N/A</v>
          </cell>
        </row>
        <row r="2413">
          <cell r="F2413" t="str">
            <v>3992000GLI</v>
          </cell>
          <cell r="I2413">
            <v>0</v>
          </cell>
          <cell r="J2413">
            <v>0</v>
          </cell>
          <cell r="K2413">
            <v>0</v>
          </cell>
          <cell r="L2413" t="str">
            <v>L5</v>
          </cell>
          <cell r="M2413" t="str">
            <v>L5300000150</v>
          </cell>
        </row>
        <row r="2414">
          <cell r="F2414" t="str">
            <v>3992340836</v>
          </cell>
          <cell r="I2414">
            <v>0</v>
          </cell>
          <cell r="J2414">
            <v>-7041107023.6000004</v>
          </cell>
          <cell r="K2414">
            <v>-7041107023.6000004</v>
          </cell>
          <cell r="L2414" t="str">
            <v>L5</v>
          </cell>
          <cell r="M2414" t="str">
            <v>L5300000150</v>
          </cell>
        </row>
        <row r="2415">
          <cell r="F2415" t="str">
            <v>3993011007</v>
          </cell>
          <cell r="I2415">
            <v>0</v>
          </cell>
          <cell r="J2415">
            <v>-9084</v>
          </cell>
          <cell r="K2415">
            <v>-9084</v>
          </cell>
          <cell r="L2415" t="str">
            <v>L5</v>
          </cell>
          <cell r="M2415" t="str">
            <v>L5300000150</v>
          </cell>
        </row>
        <row r="2416">
          <cell r="F2416" t="str">
            <v>3993011010</v>
          </cell>
          <cell r="I2416">
            <v>0</v>
          </cell>
          <cell r="J2416">
            <v>-10190</v>
          </cell>
          <cell r="K2416">
            <v>-10190</v>
          </cell>
          <cell r="L2416" t="str">
            <v>L5</v>
          </cell>
          <cell r="M2416" t="str">
            <v>L5300000150</v>
          </cell>
        </row>
        <row r="2417">
          <cell r="F2417" t="str">
            <v>3993011011</v>
          </cell>
          <cell r="I2417">
            <v>0</v>
          </cell>
          <cell r="J2417">
            <v>-20417793.010000002</v>
          </cell>
          <cell r="K2417">
            <v>-20417793.010000002</v>
          </cell>
          <cell r="L2417" t="str">
            <v>L5</v>
          </cell>
          <cell r="M2417" t="str">
            <v>L5300000150</v>
          </cell>
        </row>
        <row r="2418">
          <cell r="F2418" t="str">
            <v>3993015010</v>
          </cell>
          <cell r="I2418">
            <v>0</v>
          </cell>
          <cell r="J2418">
            <v>79555064.209999993</v>
          </cell>
          <cell r="K2418">
            <v>79555064.209999993</v>
          </cell>
          <cell r="L2418" t="str">
            <v>L5</v>
          </cell>
          <cell r="M2418" t="str">
            <v>L5300000150</v>
          </cell>
        </row>
        <row r="2419">
          <cell r="F2419" t="str">
            <v>3993018310</v>
          </cell>
          <cell r="I2419">
            <v>0</v>
          </cell>
          <cell r="J2419">
            <v>6635</v>
          </cell>
          <cell r="K2419">
            <v>6635</v>
          </cell>
          <cell r="L2419" t="str">
            <v>L5</v>
          </cell>
          <cell r="M2419" t="str">
            <v>L5300000150</v>
          </cell>
        </row>
        <row r="2420">
          <cell r="F2420" t="str">
            <v>3993018450</v>
          </cell>
          <cell r="I2420">
            <v>0</v>
          </cell>
          <cell r="J2420">
            <v>13013948.800000001</v>
          </cell>
          <cell r="K2420">
            <v>13013948.800000001</v>
          </cell>
          <cell r="L2420" t="str">
            <v>L5</v>
          </cell>
          <cell r="M2420" t="str">
            <v>L5300000150</v>
          </cell>
        </row>
        <row r="2421">
          <cell r="F2421" t="str">
            <v>3993019016</v>
          </cell>
          <cell r="I2421">
            <v>0</v>
          </cell>
          <cell r="J2421">
            <v>34647811.310000002</v>
          </cell>
          <cell r="K2421">
            <v>34647811.310000002</v>
          </cell>
          <cell r="L2421" t="str">
            <v>L5</v>
          </cell>
          <cell r="M2421" t="str">
            <v>L5300000150</v>
          </cell>
        </row>
        <row r="2422">
          <cell r="F2422" t="str">
            <v>3993019034</v>
          </cell>
          <cell r="I2422">
            <v>0</v>
          </cell>
          <cell r="J2422">
            <v>1435301.14</v>
          </cell>
          <cell r="K2422">
            <v>1435301.14</v>
          </cell>
          <cell r="L2422" t="str">
            <v>L5</v>
          </cell>
          <cell r="M2422" t="str">
            <v>L5300000150</v>
          </cell>
        </row>
        <row r="2423">
          <cell r="F2423" t="str">
            <v>3993019325</v>
          </cell>
          <cell r="I2423">
            <v>0</v>
          </cell>
          <cell r="J2423">
            <v>15086</v>
          </cell>
          <cell r="K2423">
            <v>15086</v>
          </cell>
          <cell r="L2423" t="str">
            <v>L5</v>
          </cell>
          <cell r="M2423" t="str">
            <v>L5300000150</v>
          </cell>
        </row>
        <row r="2424">
          <cell r="F2424" t="str">
            <v>3993087310</v>
          </cell>
          <cell r="I2424">
            <v>0</v>
          </cell>
          <cell r="J2424">
            <v>-15</v>
          </cell>
          <cell r="K2424">
            <v>-15</v>
          </cell>
          <cell r="L2424" t="str">
            <v>L5</v>
          </cell>
          <cell r="M2424" t="str">
            <v>L5300000150</v>
          </cell>
        </row>
        <row r="2425">
          <cell r="F2425" t="str">
            <v>3993311800</v>
          </cell>
          <cell r="I2425">
            <v>0</v>
          </cell>
          <cell r="J2425">
            <v>-38252484</v>
          </cell>
          <cell r="K2425">
            <v>-38252484</v>
          </cell>
          <cell r="L2425" t="str">
            <v>L5</v>
          </cell>
          <cell r="M2425" t="str">
            <v>L5300000150</v>
          </cell>
        </row>
        <row r="2426">
          <cell r="F2426" t="str">
            <v>3993312121</v>
          </cell>
          <cell r="I2426">
            <v>0</v>
          </cell>
          <cell r="J2426">
            <v>255101</v>
          </cell>
          <cell r="K2426">
            <v>255101</v>
          </cell>
          <cell r="L2426" t="str">
            <v>L5</v>
          </cell>
          <cell r="M2426" t="str">
            <v>L5300000150</v>
          </cell>
        </row>
        <row r="2427">
          <cell r="F2427" t="str">
            <v>3993316100</v>
          </cell>
          <cell r="I2427">
            <v>0</v>
          </cell>
          <cell r="J2427">
            <v>9703530778.2199993</v>
          </cell>
          <cell r="K2427">
            <v>9703530778.2199993</v>
          </cell>
          <cell r="L2427" t="str">
            <v>L5</v>
          </cell>
          <cell r="M2427" t="str">
            <v>L5300000150</v>
          </cell>
        </row>
        <row r="2428">
          <cell r="F2428" t="str">
            <v>3993722100</v>
          </cell>
          <cell r="I2428">
            <v>0</v>
          </cell>
          <cell r="J2428">
            <v>-43222100</v>
          </cell>
          <cell r="K2428">
            <v>-43222100</v>
          </cell>
          <cell r="L2428" t="str">
            <v>L5</v>
          </cell>
          <cell r="M2428" t="str">
            <v>L5300000150</v>
          </cell>
        </row>
        <row r="2429">
          <cell r="F2429" t="str">
            <v>3993998001</v>
          </cell>
          <cell r="I2429">
            <v>0</v>
          </cell>
          <cell r="J2429">
            <v>0</v>
          </cell>
          <cell r="K2429">
            <v>0</v>
          </cell>
          <cell r="L2429" t="str">
            <v>L5</v>
          </cell>
          <cell r="M2429" t="str">
            <v>L5300000150</v>
          </cell>
        </row>
        <row r="2430">
          <cell r="F2430" t="str">
            <v>3995011034</v>
          </cell>
          <cell r="I2430">
            <v>0</v>
          </cell>
          <cell r="J2430">
            <v>45839312</v>
          </cell>
          <cell r="K2430">
            <v>45839312</v>
          </cell>
          <cell r="L2430" t="str">
            <v>L5</v>
          </cell>
          <cell r="M2430" t="str">
            <v>L5300000150</v>
          </cell>
        </row>
        <row r="2431">
          <cell r="F2431" t="str">
            <v>3995011035</v>
          </cell>
          <cell r="I2431">
            <v>0</v>
          </cell>
          <cell r="J2431">
            <v>61844888</v>
          </cell>
          <cell r="K2431">
            <v>61844888</v>
          </cell>
          <cell r="L2431" t="str">
            <v>L5</v>
          </cell>
          <cell r="M2431" t="str">
            <v>L5300000150</v>
          </cell>
        </row>
        <row r="2432">
          <cell r="F2432" t="str">
            <v>3995211016</v>
          </cell>
          <cell r="I2432">
            <v>0</v>
          </cell>
          <cell r="J2432">
            <v>639365868</v>
          </cell>
          <cell r="K2432">
            <v>639365868</v>
          </cell>
          <cell r="L2432" t="str">
            <v>L5</v>
          </cell>
          <cell r="M2432" t="str">
            <v>L5300000150</v>
          </cell>
        </row>
        <row r="2433">
          <cell r="F2433" t="str">
            <v>3995211017</v>
          </cell>
          <cell r="I2433">
            <v>0</v>
          </cell>
          <cell r="J2433">
            <v>540366005</v>
          </cell>
          <cell r="K2433">
            <v>540366005</v>
          </cell>
          <cell r="L2433" t="str">
            <v>L5</v>
          </cell>
          <cell r="M2433" t="str">
            <v>L5300000150</v>
          </cell>
        </row>
        <row r="2434">
          <cell r="F2434" t="str">
            <v>3995211118</v>
          </cell>
          <cell r="I2434">
            <v>0</v>
          </cell>
          <cell r="J2434">
            <v>153312507</v>
          </cell>
          <cell r="K2434">
            <v>153312507</v>
          </cell>
          <cell r="L2434" t="str">
            <v>L5</v>
          </cell>
          <cell r="M2434" t="str">
            <v>L5300000150</v>
          </cell>
        </row>
        <row r="2435">
          <cell r="F2435" t="str">
            <v>3995211119</v>
          </cell>
          <cell r="I2435">
            <v>0</v>
          </cell>
          <cell r="J2435">
            <v>102077180</v>
          </cell>
          <cell r="K2435">
            <v>102077180</v>
          </cell>
          <cell r="L2435" t="str">
            <v>L5</v>
          </cell>
          <cell r="M2435" t="str">
            <v>L5300000150</v>
          </cell>
        </row>
        <row r="2436">
          <cell r="F2436" t="str">
            <v>3995212100</v>
          </cell>
          <cell r="I2436">
            <v>0</v>
          </cell>
          <cell r="J2436">
            <v>867116403</v>
          </cell>
          <cell r="K2436">
            <v>867116403</v>
          </cell>
          <cell r="L2436" t="str">
            <v>L5</v>
          </cell>
          <cell r="M2436" t="str">
            <v>L5300000150</v>
          </cell>
        </row>
        <row r="2437">
          <cell r="F2437" t="str">
            <v>3995212101</v>
          </cell>
          <cell r="I2437">
            <v>0</v>
          </cell>
          <cell r="J2437">
            <v>10595107</v>
          </cell>
          <cell r="K2437">
            <v>10595107</v>
          </cell>
          <cell r="L2437" t="str">
            <v>L5</v>
          </cell>
          <cell r="M2437" t="str">
            <v>L5300000150</v>
          </cell>
        </row>
        <row r="2438">
          <cell r="F2438" t="str">
            <v>3995212102</v>
          </cell>
          <cell r="I2438">
            <v>0</v>
          </cell>
          <cell r="J2438">
            <v>193634108</v>
          </cell>
          <cell r="K2438">
            <v>193634108</v>
          </cell>
          <cell r="L2438" t="str">
            <v>L5</v>
          </cell>
          <cell r="M2438" t="str">
            <v>L5300000150</v>
          </cell>
        </row>
        <row r="2439">
          <cell r="F2439" t="str">
            <v>3995212103</v>
          </cell>
          <cell r="I2439">
            <v>0</v>
          </cell>
          <cell r="J2439">
            <v>770015</v>
          </cell>
          <cell r="K2439">
            <v>770015</v>
          </cell>
          <cell r="L2439" t="str">
            <v>L5</v>
          </cell>
          <cell r="M2439" t="str">
            <v>L5300000150</v>
          </cell>
        </row>
        <row r="2440">
          <cell r="F2440" t="str">
            <v>3995212200</v>
          </cell>
          <cell r="I2440">
            <v>0</v>
          </cell>
          <cell r="J2440">
            <v>5505134</v>
          </cell>
          <cell r="K2440">
            <v>5505134</v>
          </cell>
          <cell r="L2440" t="str">
            <v>L5</v>
          </cell>
          <cell r="M2440" t="str">
            <v>L5300000150</v>
          </cell>
        </row>
        <row r="2441">
          <cell r="F2441" t="str">
            <v>3995212202</v>
          </cell>
          <cell r="I2441">
            <v>0</v>
          </cell>
          <cell r="J2441">
            <v>20593659</v>
          </cell>
          <cell r="K2441">
            <v>20593659</v>
          </cell>
          <cell r="L2441" t="str">
            <v>L5</v>
          </cell>
          <cell r="M2441" t="str">
            <v>L5300000150</v>
          </cell>
        </row>
        <row r="2442">
          <cell r="F2442" t="str">
            <v>3995212210</v>
          </cell>
          <cell r="I2442">
            <v>0</v>
          </cell>
          <cell r="J2442">
            <v>1305334</v>
          </cell>
          <cell r="K2442">
            <v>1305334</v>
          </cell>
          <cell r="L2442" t="str">
            <v>L5</v>
          </cell>
          <cell r="M2442" t="str">
            <v>L5300000150</v>
          </cell>
        </row>
        <row r="2443">
          <cell r="F2443" t="str">
            <v>3995212212</v>
          </cell>
          <cell r="I2443">
            <v>0</v>
          </cell>
          <cell r="J2443">
            <v>81460865</v>
          </cell>
          <cell r="K2443">
            <v>81460865</v>
          </cell>
          <cell r="L2443" t="str">
            <v>L5</v>
          </cell>
          <cell r="M2443" t="str">
            <v>L5300000150</v>
          </cell>
        </row>
        <row r="2444">
          <cell r="F2444" t="str">
            <v>3995212700</v>
          </cell>
          <cell r="I2444">
            <v>0</v>
          </cell>
          <cell r="J2444">
            <v>112167</v>
          </cell>
          <cell r="K2444">
            <v>112167</v>
          </cell>
          <cell r="L2444" t="str">
            <v>L5</v>
          </cell>
          <cell r="M2444" t="str">
            <v>L5300000150</v>
          </cell>
        </row>
        <row r="2445">
          <cell r="F2445" t="str">
            <v>3995212701</v>
          </cell>
          <cell r="I2445">
            <v>0</v>
          </cell>
          <cell r="J2445">
            <v>180153.60000000001</v>
          </cell>
          <cell r="K2445">
            <v>180153.60000000001</v>
          </cell>
          <cell r="L2445" t="str">
            <v>L5</v>
          </cell>
          <cell r="M2445" t="str">
            <v>L5300000150</v>
          </cell>
        </row>
        <row r="2446">
          <cell r="F2446" t="str">
            <v>3995212800</v>
          </cell>
          <cell r="I2446">
            <v>0</v>
          </cell>
          <cell r="J2446">
            <v>3203061825</v>
          </cell>
          <cell r="K2446">
            <v>3203061825</v>
          </cell>
          <cell r="L2446" t="str">
            <v>L5</v>
          </cell>
          <cell r="M2446" t="str">
            <v>L5300000150</v>
          </cell>
        </row>
        <row r="2447">
          <cell r="F2447" t="str">
            <v>3995212900</v>
          </cell>
          <cell r="I2447">
            <v>0</v>
          </cell>
          <cell r="J2447">
            <v>1195185939</v>
          </cell>
          <cell r="K2447">
            <v>1195185939</v>
          </cell>
          <cell r="L2447" t="str">
            <v>L5</v>
          </cell>
          <cell r="M2447" t="str">
            <v>L5300000150</v>
          </cell>
        </row>
        <row r="2448">
          <cell r="F2448" t="str">
            <v>3995472000</v>
          </cell>
          <cell r="I2448">
            <v>0</v>
          </cell>
          <cell r="J2448">
            <v>490105.77</v>
          </cell>
          <cell r="K2448">
            <v>490105.77</v>
          </cell>
          <cell r="L2448" t="str">
            <v>L5</v>
          </cell>
          <cell r="M2448" t="str">
            <v>L5300000150</v>
          </cell>
        </row>
        <row r="2449">
          <cell r="F2449" t="str">
            <v>3995472400</v>
          </cell>
          <cell r="I2449">
            <v>0</v>
          </cell>
          <cell r="J2449">
            <v>3461768.01</v>
          </cell>
          <cell r="K2449">
            <v>3461768.01</v>
          </cell>
          <cell r="L2449" t="str">
            <v>L5</v>
          </cell>
          <cell r="M2449" t="str">
            <v>L5300000150</v>
          </cell>
        </row>
        <row r="2450">
          <cell r="F2450" t="str">
            <v>3995589940</v>
          </cell>
          <cell r="I2450">
            <v>0</v>
          </cell>
          <cell r="J2450">
            <v>205872.54</v>
          </cell>
          <cell r="K2450">
            <v>205872.54</v>
          </cell>
          <cell r="L2450" t="str">
            <v>L5</v>
          </cell>
          <cell r="M2450" t="str">
            <v>L5300000150</v>
          </cell>
        </row>
        <row r="2451">
          <cell r="F2451" t="str">
            <v>3996012016</v>
          </cell>
          <cell r="I2451">
            <v>0</v>
          </cell>
          <cell r="J2451">
            <v>14535</v>
          </cell>
          <cell r="K2451">
            <v>14535</v>
          </cell>
          <cell r="L2451" t="str">
            <v>L5</v>
          </cell>
          <cell r="M2451" t="str">
            <v>L5300000150</v>
          </cell>
        </row>
        <row r="2452">
          <cell r="F2452" t="str">
            <v>3996019100</v>
          </cell>
          <cell r="I2452">
            <v>0</v>
          </cell>
          <cell r="J2452">
            <v>-313407937</v>
          </cell>
          <cell r="K2452">
            <v>-313407937</v>
          </cell>
          <cell r="L2452" t="str">
            <v>L5</v>
          </cell>
          <cell r="M2452" t="str">
            <v>L5300000150</v>
          </cell>
        </row>
        <row r="2453">
          <cell r="F2453" t="str">
            <v>3996019101</v>
          </cell>
          <cell r="I2453">
            <v>0</v>
          </cell>
          <cell r="J2453">
            <v>-3597985</v>
          </cell>
          <cell r="K2453">
            <v>-3597985</v>
          </cell>
          <cell r="L2453" t="str">
            <v>L5</v>
          </cell>
          <cell r="M2453" t="str">
            <v>L5300000150</v>
          </cell>
        </row>
        <row r="2454">
          <cell r="F2454" t="str">
            <v>3996212010</v>
          </cell>
          <cell r="I2454">
            <v>0</v>
          </cell>
          <cell r="J2454">
            <v>116392</v>
          </cell>
          <cell r="K2454">
            <v>116392</v>
          </cell>
          <cell r="L2454" t="str">
            <v>L5</v>
          </cell>
          <cell r="M2454" t="str">
            <v>L5300000150</v>
          </cell>
        </row>
        <row r="2455">
          <cell r="F2455" t="str">
            <v>3996212016</v>
          </cell>
          <cell r="I2455">
            <v>0</v>
          </cell>
          <cell r="J2455">
            <v>59712</v>
          </cell>
          <cell r="K2455">
            <v>59712</v>
          </cell>
          <cell r="L2455" t="str">
            <v>L5</v>
          </cell>
          <cell r="M2455" t="str">
            <v>L5300000150</v>
          </cell>
        </row>
        <row r="2456">
          <cell r="F2456" t="str">
            <v>3996215000</v>
          </cell>
          <cell r="I2456">
            <v>0</v>
          </cell>
          <cell r="J2456">
            <v>-4128448299</v>
          </cell>
          <cell r="K2456">
            <v>-4128448299</v>
          </cell>
          <cell r="L2456" t="str">
            <v>L5</v>
          </cell>
          <cell r="M2456" t="str">
            <v>L5300000150</v>
          </cell>
        </row>
        <row r="2457">
          <cell r="F2457" t="str">
            <v>3996215001</v>
          </cell>
          <cell r="I2457">
            <v>0</v>
          </cell>
          <cell r="J2457">
            <v>-607855963.48000002</v>
          </cell>
          <cell r="K2457">
            <v>-607855963.48000002</v>
          </cell>
          <cell r="L2457" t="str">
            <v>L5</v>
          </cell>
          <cell r="M2457" t="str">
            <v>L5300000150</v>
          </cell>
        </row>
        <row r="2458">
          <cell r="F2458" t="str">
            <v>3996215010</v>
          </cell>
          <cell r="I2458">
            <v>0</v>
          </cell>
          <cell r="J2458">
            <v>-506156470</v>
          </cell>
          <cell r="K2458">
            <v>-506156470</v>
          </cell>
          <cell r="L2458" t="str">
            <v>L5</v>
          </cell>
          <cell r="M2458" t="str">
            <v>L5300000150</v>
          </cell>
        </row>
        <row r="2459">
          <cell r="F2459" t="str">
            <v>3996218300</v>
          </cell>
          <cell r="I2459">
            <v>0</v>
          </cell>
          <cell r="J2459">
            <v>-1678786</v>
          </cell>
          <cell r="K2459">
            <v>-1678786</v>
          </cell>
          <cell r="L2459" t="str">
            <v>L5</v>
          </cell>
          <cell r="M2459" t="str">
            <v>L5300000150</v>
          </cell>
        </row>
        <row r="2460">
          <cell r="F2460" t="str">
            <v>3996218301</v>
          </cell>
          <cell r="I2460">
            <v>0</v>
          </cell>
          <cell r="J2460">
            <v>-2821</v>
          </cell>
          <cell r="K2460">
            <v>-2821</v>
          </cell>
          <cell r="L2460" t="str">
            <v>L5</v>
          </cell>
          <cell r="M2460" t="str">
            <v>L5300000150</v>
          </cell>
        </row>
        <row r="2461">
          <cell r="F2461" t="str">
            <v>3996218310</v>
          </cell>
          <cell r="I2461">
            <v>0</v>
          </cell>
          <cell r="J2461">
            <v>-7859510</v>
          </cell>
          <cell r="K2461">
            <v>-7859510</v>
          </cell>
          <cell r="L2461" t="str">
            <v>L5</v>
          </cell>
          <cell r="M2461" t="str">
            <v>L5300000150</v>
          </cell>
        </row>
        <row r="2462">
          <cell r="F2462" t="str">
            <v>3996218311</v>
          </cell>
          <cell r="I2462">
            <v>0</v>
          </cell>
          <cell r="J2462">
            <v>-653</v>
          </cell>
          <cell r="K2462">
            <v>-653</v>
          </cell>
          <cell r="L2462" t="str">
            <v>L5</v>
          </cell>
          <cell r="M2462" t="str">
            <v>L5300000150</v>
          </cell>
        </row>
        <row r="2463">
          <cell r="F2463" t="str">
            <v>3996218450</v>
          </cell>
          <cell r="I2463">
            <v>0</v>
          </cell>
          <cell r="J2463">
            <v>-558801174.34000003</v>
          </cell>
          <cell r="K2463">
            <v>-558801174.34000003</v>
          </cell>
          <cell r="L2463" t="str">
            <v>L5</v>
          </cell>
          <cell r="M2463" t="str">
            <v>L5300000150</v>
          </cell>
        </row>
        <row r="2464">
          <cell r="F2464" t="str">
            <v>3996218451</v>
          </cell>
          <cell r="I2464">
            <v>0</v>
          </cell>
          <cell r="J2464">
            <v>-189355699</v>
          </cell>
          <cell r="K2464">
            <v>-189355699</v>
          </cell>
          <cell r="L2464" t="str">
            <v>L5</v>
          </cell>
          <cell r="M2464" t="str">
            <v>L5300000150</v>
          </cell>
        </row>
        <row r="2465">
          <cell r="F2465" t="str">
            <v>3996219100</v>
          </cell>
          <cell r="I2465">
            <v>0</v>
          </cell>
          <cell r="J2465">
            <v>-3016690521.0500002</v>
          </cell>
          <cell r="K2465">
            <v>-3016690521.0500002</v>
          </cell>
          <cell r="L2465" t="str">
            <v>L5</v>
          </cell>
          <cell r="M2465" t="str">
            <v>L5300000150</v>
          </cell>
        </row>
        <row r="2466">
          <cell r="F2466" t="str">
            <v>3996219101</v>
          </cell>
          <cell r="I2466">
            <v>0</v>
          </cell>
          <cell r="J2466">
            <v>-481396649.12</v>
          </cell>
          <cell r="K2466">
            <v>-481396649.12</v>
          </cell>
          <cell r="L2466" t="str">
            <v>L5</v>
          </cell>
          <cell r="M2466" t="str">
            <v>L5300000150</v>
          </cell>
        </row>
        <row r="2467">
          <cell r="F2467" t="str">
            <v>3996219300</v>
          </cell>
          <cell r="I2467">
            <v>0</v>
          </cell>
          <cell r="J2467">
            <v>-552294</v>
          </cell>
          <cell r="K2467">
            <v>-552294</v>
          </cell>
          <cell r="L2467" t="str">
            <v>L5</v>
          </cell>
          <cell r="M2467" t="str">
            <v>L5300000150</v>
          </cell>
        </row>
        <row r="2468">
          <cell r="F2468" t="str">
            <v>3996219301</v>
          </cell>
          <cell r="I2468">
            <v>0</v>
          </cell>
          <cell r="J2468">
            <v>-243216</v>
          </cell>
          <cell r="K2468">
            <v>-243216</v>
          </cell>
          <cell r="L2468" t="str">
            <v>L5</v>
          </cell>
          <cell r="M2468" t="str">
            <v>L5300000150</v>
          </cell>
        </row>
        <row r="2469">
          <cell r="F2469" t="str">
            <v>3996473020</v>
          </cell>
          <cell r="I2469">
            <v>0</v>
          </cell>
          <cell r="J2469">
            <v>-3457</v>
          </cell>
          <cell r="K2469">
            <v>-3457</v>
          </cell>
          <cell r="L2469" t="str">
            <v>L5</v>
          </cell>
          <cell r="M2469" t="str">
            <v>L5300000150</v>
          </cell>
        </row>
        <row r="2470">
          <cell r="F2470" t="str">
            <v>3996473030</v>
          </cell>
          <cell r="I2470">
            <v>0</v>
          </cell>
          <cell r="J2470">
            <v>-64456</v>
          </cell>
          <cell r="K2470">
            <v>-64456</v>
          </cell>
          <cell r="L2470" t="str">
            <v>L5</v>
          </cell>
          <cell r="M2470" t="str">
            <v>L5300000150</v>
          </cell>
        </row>
        <row r="2471">
          <cell r="F2471" t="str">
            <v>4040422A</v>
          </cell>
          <cell r="I2471">
            <v>-350574682.79000002</v>
          </cell>
          <cell r="J2471">
            <v>-437396452.49000001</v>
          </cell>
          <cell r="K2471">
            <v>-86821769.699999988</v>
          </cell>
          <cell r="L2471" t="str">
            <v>L1</v>
          </cell>
          <cell r="M2471" t="str">
            <v>L1171000020</v>
          </cell>
        </row>
        <row r="2472">
          <cell r="F2472" t="str">
            <v>4040422B</v>
          </cell>
          <cell r="I2472">
            <v>-124301988.72</v>
          </cell>
          <cell r="J2472">
            <v>-88560761.480000004</v>
          </cell>
          <cell r="K2472">
            <v>35741227.239999995</v>
          </cell>
          <cell r="L2472" t="str">
            <v>L1</v>
          </cell>
          <cell r="M2472" t="str">
            <v>L1171000030</v>
          </cell>
        </row>
        <row r="2473">
          <cell r="F2473" t="str">
            <v>4040422D</v>
          </cell>
          <cell r="I2473">
            <v>-12065534.9</v>
          </cell>
          <cell r="J2473">
            <v>529536.67000000004</v>
          </cell>
          <cell r="K2473">
            <v>12595071.57</v>
          </cell>
          <cell r="L2473" t="str">
            <v>L1</v>
          </cell>
          <cell r="M2473" t="str">
            <v>L1171000030</v>
          </cell>
        </row>
        <row r="2474">
          <cell r="F2474" t="str">
            <v>4040422E</v>
          </cell>
          <cell r="I2474">
            <v>-6356851.04</v>
          </cell>
          <cell r="J2474">
            <v>4246718.03</v>
          </cell>
          <cell r="K2474">
            <v>10603569.07</v>
          </cell>
          <cell r="L2474" t="str">
            <v>L1</v>
          </cell>
          <cell r="M2474" t="str">
            <v>L1171000040</v>
          </cell>
        </row>
        <row r="2475">
          <cell r="F2475" t="str">
            <v>4040423C</v>
          </cell>
          <cell r="I2475">
            <v>6922528.4400000004</v>
          </cell>
          <cell r="J2475">
            <v>21728802.66</v>
          </cell>
          <cell r="K2475">
            <v>14806274.219999999</v>
          </cell>
          <cell r="L2475" t="str">
            <v>L1</v>
          </cell>
          <cell r="M2475" t="str">
            <v>L1171000010</v>
          </cell>
        </row>
        <row r="2476">
          <cell r="F2476" t="str">
            <v>4040423G</v>
          </cell>
          <cell r="I2476">
            <v>61746260.609999999</v>
          </cell>
          <cell r="J2476">
            <v>128049176.25</v>
          </cell>
          <cell r="K2476">
            <v>66302915.640000001</v>
          </cell>
          <cell r="L2476" t="str">
            <v>L1</v>
          </cell>
          <cell r="M2476" t="str">
            <v>L1171000010</v>
          </cell>
        </row>
        <row r="2477">
          <cell r="F2477" t="str">
            <v>4048702A</v>
          </cell>
          <cell r="I2477">
            <v>11025316.779999999</v>
          </cell>
          <cell r="J2477">
            <v>11584490.02</v>
          </cell>
          <cell r="K2477">
            <v>559173.24000000022</v>
          </cell>
          <cell r="L2477" t="str">
            <v>L1</v>
          </cell>
          <cell r="M2477" t="str">
            <v>L1172000010</v>
          </cell>
        </row>
        <row r="2478">
          <cell r="F2478" t="str">
            <v>4048702B</v>
          </cell>
          <cell r="I2478">
            <v>90351104.260000005</v>
          </cell>
          <cell r="J2478">
            <v>96827276.709999993</v>
          </cell>
          <cell r="K2478">
            <v>6476172.4499999881</v>
          </cell>
          <cell r="L2478" t="str">
            <v>L1</v>
          </cell>
          <cell r="M2478" t="str">
            <v>L1172000020</v>
          </cell>
        </row>
        <row r="2479">
          <cell r="F2479" t="str">
            <v>4048702D</v>
          </cell>
          <cell r="I2479">
            <v>45560.53</v>
          </cell>
          <cell r="J2479">
            <v>39033.599999999999</v>
          </cell>
          <cell r="K2479">
            <v>-6526.93</v>
          </cell>
          <cell r="L2479" t="str">
            <v>L1</v>
          </cell>
          <cell r="M2479" t="str">
            <v>L1172000020</v>
          </cell>
        </row>
        <row r="2480">
          <cell r="F2480" t="str">
            <v>4048702E</v>
          </cell>
          <cell r="I2480">
            <v>179529.09</v>
          </cell>
          <cell r="J2480">
            <v>631691.26</v>
          </cell>
          <cell r="K2480">
            <v>452162.17000000004</v>
          </cell>
          <cell r="L2480" t="str">
            <v>L1</v>
          </cell>
          <cell r="M2480" t="str">
            <v>L1172000030</v>
          </cell>
        </row>
        <row r="2481">
          <cell r="F2481" t="str">
            <v>4049401C</v>
          </cell>
          <cell r="I2481">
            <v>-37431279.850000001</v>
          </cell>
          <cell r="J2481">
            <v>-107937347.45</v>
          </cell>
          <cell r="K2481">
            <v>-70506067.599999994</v>
          </cell>
          <cell r="L2481" t="str">
            <v>L1</v>
          </cell>
          <cell r="M2481" t="str">
            <v>L1171000010</v>
          </cell>
        </row>
        <row r="2482">
          <cell r="F2482" t="str">
            <v>4049401G</v>
          </cell>
          <cell r="I2482">
            <v>-294098250.80000001</v>
          </cell>
          <cell r="J2482">
            <v>-609447688.53999996</v>
          </cell>
          <cell r="K2482">
            <v>-315349437.73999995</v>
          </cell>
          <cell r="L2482" t="str">
            <v>L1</v>
          </cell>
          <cell r="M2482" t="str">
            <v>L1171000010</v>
          </cell>
        </row>
        <row r="2483">
          <cell r="F2483" t="str">
            <v>4049402G</v>
          </cell>
          <cell r="I2483">
            <v>68438.399999999994</v>
          </cell>
          <cell r="J2483">
            <v>-310293.69</v>
          </cell>
          <cell r="K2483">
            <v>-378732.08999999997</v>
          </cell>
          <cell r="L2483" t="str">
            <v>L1</v>
          </cell>
          <cell r="M2483" t="str">
            <v>L1171000010</v>
          </cell>
        </row>
        <row r="2484">
          <cell r="F2484" t="str">
            <v>4049420A</v>
          </cell>
          <cell r="I2484">
            <v>368451478.24000001</v>
          </cell>
          <cell r="J2484">
            <v>365000665.45999998</v>
          </cell>
          <cell r="K2484">
            <v>-3450812.780000031</v>
          </cell>
          <cell r="L2484" t="str">
            <v>L1</v>
          </cell>
          <cell r="M2484" t="str">
            <v>L1171000020</v>
          </cell>
        </row>
        <row r="2485">
          <cell r="F2485" t="str">
            <v>4049420B</v>
          </cell>
          <cell r="I2485">
            <v>2334180.41</v>
          </cell>
          <cell r="J2485">
            <v>-637758.36</v>
          </cell>
          <cell r="K2485">
            <v>-2971938.77</v>
          </cell>
          <cell r="L2485" t="str">
            <v>L1</v>
          </cell>
          <cell r="M2485" t="str">
            <v>L1171000030</v>
          </cell>
        </row>
        <row r="2486">
          <cell r="F2486" t="str">
            <v>4049420D</v>
          </cell>
          <cell r="I2486">
            <v>-7767485.96</v>
          </cell>
          <cell r="J2486">
            <v>-7767485.96</v>
          </cell>
          <cell r="K2486">
            <v>0</v>
          </cell>
          <cell r="L2486" t="str">
            <v>L1</v>
          </cell>
          <cell r="M2486" t="str">
            <v>L1171000030</v>
          </cell>
        </row>
        <row r="2487">
          <cell r="F2487" t="str">
            <v>4049421C</v>
          </cell>
          <cell r="I2487">
            <v>938040.33</v>
          </cell>
          <cell r="J2487">
            <v>938040.33</v>
          </cell>
          <cell r="K2487">
            <v>0</v>
          </cell>
          <cell r="L2487" t="str">
            <v>L1</v>
          </cell>
          <cell r="M2487" t="str">
            <v>L1171000010</v>
          </cell>
        </row>
        <row r="2488">
          <cell r="F2488" t="str">
            <v>4049701A</v>
          </cell>
          <cell r="I2488">
            <v>-85127597.409999996</v>
          </cell>
          <cell r="J2488">
            <v>344741844.13</v>
          </cell>
          <cell r="K2488">
            <v>429869441.53999996</v>
          </cell>
          <cell r="L2488" t="str">
            <v>L1</v>
          </cell>
          <cell r="M2488" t="str">
            <v>L1171000020</v>
          </cell>
        </row>
        <row r="2489">
          <cell r="F2489" t="str">
            <v>4049701B</v>
          </cell>
          <cell r="I2489">
            <v>580799087.15999997</v>
          </cell>
          <cell r="J2489">
            <v>424754855.16000003</v>
          </cell>
          <cell r="K2489">
            <v>-156044231.99999994</v>
          </cell>
          <cell r="L2489" t="str">
            <v>L1</v>
          </cell>
          <cell r="M2489" t="str">
            <v>L1171000030</v>
          </cell>
        </row>
        <row r="2490">
          <cell r="F2490" t="str">
            <v>4049701D</v>
          </cell>
          <cell r="I2490">
            <v>94442956.480000004</v>
          </cell>
          <cell r="J2490">
            <v>34466425.200000003</v>
          </cell>
          <cell r="K2490">
            <v>-59976531.280000001</v>
          </cell>
          <cell r="L2490" t="str">
            <v>L1</v>
          </cell>
          <cell r="M2490" t="str">
            <v>L1171000030</v>
          </cell>
        </row>
        <row r="2491">
          <cell r="F2491" t="str">
            <v>4049701E</v>
          </cell>
          <cell r="I2491">
            <v>30270719.260000002</v>
          </cell>
          <cell r="J2491">
            <v>-20222466.77</v>
          </cell>
          <cell r="K2491">
            <v>-50493186.030000001</v>
          </cell>
          <cell r="L2491" t="str">
            <v>L1</v>
          </cell>
          <cell r="M2491" t="str">
            <v>L1171000040</v>
          </cell>
        </row>
        <row r="2492">
          <cell r="F2492" t="str">
            <v>4049702A</v>
          </cell>
          <cell r="I2492">
            <v>-52501508.479999997</v>
          </cell>
          <cell r="J2492">
            <v>-55164238.219999999</v>
          </cell>
          <cell r="K2492">
            <v>-2662729.7400000021</v>
          </cell>
          <cell r="L2492" t="str">
            <v>L1</v>
          </cell>
          <cell r="M2492" t="str">
            <v>L1172000010</v>
          </cell>
        </row>
        <row r="2493">
          <cell r="F2493" t="str">
            <v>4049702B</v>
          </cell>
          <cell r="I2493">
            <v>-430243353.62</v>
          </cell>
          <cell r="J2493">
            <v>-461082270.05000001</v>
          </cell>
          <cell r="K2493">
            <v>-30838916.430000007</v>
          </cell>
          <cell r="L2493" t="str">
            <v>L1</v>
          </cell>
          <cell r="M2493" t="str">
            <v>L1172000020</v>
          </cell>
        </row>
        <row r="2494">
          <cell r="F2494" t="str">
            <v>4049702D</v>
          </cell>
          <cell r="I2494">
            <v>-216954.89</v>
          </cell>
          <cell r="J2494">
            <v>-185874.17</v>
          </cell>
          <cell r="K2494">
            <v>31080.720000000001</v>
          </cell>
          <cell r="L2494" t="str">
            <v>L1</v>
          </cell>
          <cell r="M2494" t="str">
            <v>L1172000020</v>
          </cell>
        </row>
        <row r="2495">
          <cell r="F2495" t="str">
            <v>4049702E</v>
          </cell>
          <cell r="I2495">
            <v>-854900.41</v>
          </cell>
          <cell r="J2495">
            <v>-3008053.66</v>
          </cell>
          <cell r="K2495">
            <v>-2153153.25</v>
          </cell>
          <cell r="L2495" t="str">
            <v>L1</v>
          </cell>
          <cell r="M2495" t="str">
            <v>L1172000030</v>
          </cell>
        </row>
        <row r="2496">
          <cell r="F2496" t="str">
            <v>4135541G</v>
          </cell>
          <cell r="I2496">
            <v>6113650</v>
          </cell>
          <cell r="J2496">
            <v>6113650</v>
          </cell>
          <cell r="K2496">
            <v>0</v>
          </cell>
          <cell r="L2496" t="str">
            <v>L1</v>
          </cell>
          <cell r="M2496" t="str">
            <v>L1144000070</v>
          </cell>
        </row>
        <row r="2497">
          <cell r="F2497" t="str">
            <v>4135641G</v>
          </cell>
          <cell r="I2497">
            <v>-4187650</v>
          </cell>
          <cell r="J2497">
            <v>-4187650</v>
          </cell>
          <cell r="K2497">
            <v>0</v>
          </cell>
          <cell r="L2497" t="str">
            <v>L1</v>
          </cell>
          <cell r="M2497" t="str">
            <v>L1144000070</v>
          </cell>
        </row>
        <row r="2498">
          <cell r="F2498" t="str">
            <v>4135841G</v>
          </cell>
          <cell r="I2498">
            <v>9693200</v>
          </cell>
          <cell r="J2498">
            <v>9693200</v>
          </cell>
          <cell r="K2498">
            <v>0</v>
          </cell>
          <cell r="L2498" t="str">
            <v>L1</v>
          </cell>
          <cell r="M2498" t="str">
            <v>L1144000070</v>
          </cell>
        </row>
        <row r="2499">
          <cell r="F2499" t="str">
            <v>4135941G</v>
          </cell>
          <cell r="I2499">
            <v>-8397200</v>
          </cell>
          <cell r="J2499">
            <v>-38973898.840000004</v>
          </cell>
          <cell r="K2499">
            <v>-30576698.840000004</v>
          </cell>
          <cell r="L2499" t="str">
            <v>L1</v>
          </cell>
          <cell r="M2499" t="str">
            <v>L1144000070</v>
          </cell>
        </row>
        <row r="2500">
          <cell r="F2500" t="str">
            <v>4136521G</v>
          </cell>
          <cell r="I2500">
            <v>-337584570</v>
          </cell>
          <cell r="J2500">
            <v>-337584570</v>
          </cell>
          <cell r="K2500">
            <v>0</v>
          </cell>
          <cell r="L2500" t="str">
            <v>L1</v>
          </cell>
          <cell r="M2500" t="str">
            <v>L1144000070</v>
          </cell>
        </row>
        <row r="2501">
          <cell r="F2501" t="str">
            <v>4136541G</v>
          </cell>
          <cell r="I2501">
            <v>314074000</v>
          </cell>
          <cell r="J2501">
            <v>314074000</v>
          </cell>
          <cell r="K2501">
            <v>0</v>
          </cell>
          <cell r="L2501" t="str">
            <v>L1</v>
          </cell>
          <cell r="M2501" t="str">
            <v>L1144000070</v>
          </cell>
        </row>
        <row r="2502">
          <cell r="F2502" t="str">
            <v>4136821G</v>
          </cell>
          <cell r="I2502">
            <v>-544834160</v>
          </cell>
          <cell r="J2502">
            <v>-819112194.77999997</v>
          </cell>
          <cell r="K2502">
            <v>-274278034.77999997</v>
          </cell>
          <cell r="L2502" t="str">
            <v>L1</v>
          </cell>
          <cell r="M2502" t="str">
            <v>L1144000070</v>
          </cell>
        </row>
        <row r="2503">
          <cell r="F2503" t="str">
            <v>4136841G</v>
          </cell>
          <cell r="I2503">
            <v>508704000</v>
          </cell>
          <cell r="J2503">
            <v>778540376.84000003</v>
          </cell>
          <cell r="K2503">
            <v>269836376.84000003</v>
          </cell>
          <cell r="L2503" t="str">
            <v>L1</v>
          </cell>
          <cell r="M2503" t="str">
            <v>L1144000070</v>
          </cell>
        </row>
        <row r="2504">
          <cell r="F2504" t="str">
            <v>4413109GLI</v>
          </cell>
          <cell r="I2504">
            <v>0</v>
          </cell>
          <cell r="J2504">
            <v>0</v>
          </cell>
          <cell r="K2504">
            <v>0</v>
          </cell>
          <cell r="L2504" t="e">
            <v>#N/A</v>
          </cell>
          <cell r="M2504" t="e">
            <v>#N/A</v>
          </cell>
        </row>
        <row r="2505">
          <cell r="F2505" t="str">
            <v>4433119GLI</v>
          </cell>
          <cell r="I2505">
            <v>0</v>
          </cell>
          <cell r="J2505">
            <v>0</v>
          </cell>
          <cell r="K2505">
            <v>0</v>
          </cell>
          <cell r="L2505" t="e">
            <v>#N/A</v>
          </cell>
          <cell r="M2505" t="e">
            <v>#N/A</v>
          </cell>
        </row>
        <row r="2506">
          <cell r="F2506" t="str">
            <v>4433129GLI</v>
          </cell>
          <cell r="I2506">
            <v>0</v>
          </cell>
          <cell r="J2506">
            <v>0</v>
          </cell>
          <cell r="K2506">
            <v>0</v>
          </cell>
          <cell r="L2506" t="e">
            <v>#N/A</v>
          </cell>
          <cell r="M2506" t="e">
            <v>#N/A</v>
          </cell>
        </row>
        <row r="2507">
          <cell r="F2507" t="str">
            <v>4433130GLI</v>
          </cell>
          <cell r="I2507">
            <v>0</v>
          </cell>
          <cell r="J2507">
            <v>0</v>
          </cell>
          <cell r="K2507">
            <v>0</v>
          </cell>
          <cell r="L2507" t="e">
            <v>#N/A</v>
          </cell>
          <cell r="M2507" t="e">
            <v>#N/A</v>
          </cell>
        </row>
        <row r="2508">
          <cell r="F2508" t="str">
            <v>4438110GLI</v>
          </cell>
          <cell r="I2508">
            <v>0</v>
          </cell>
          <cell r="J2508">
            <v>0</v>
          </cell>
          <cell r="K2508">
            <v>0</v>
          </cell>
          <cell r="L2508" t="e">
            <v>#N/A</v>
          </cell>
          <cell r="M2508" t="e">
            <v>#N/A</v>
          </cell>
        </row>
        <row r="2509">
          <cell r="F2509" t="str">
            <v>4438120GLI</v>
          </cell>
          <cell r="I2509">
            <v>0</v>
          </cell>
          <cell r="J2509">
            <v>0</v>
          </cell>
          <cell r="K2509">
            <v>0</v>
          </cell>
          <cell r="L2509" t="e">
            <v>#N/A</v>
          </cell>
          <cell r="M2509" t="e">
            <v>#N/A</v>
          </cell>
        </row>
        <row r="2510">
          <cell r="F2510" t="str">
            <v>5187917GLI</v>
          </cell>
          <cell r="I2510">
            <v>0</v>
          </cell>
          <cell r="J2510">
            <v>-2057800</v>
          </cell>
          <cell r="K2510">
            <v>-2057800</v>
          </cell>
          <cell r="L2510" t="str">
            <v>P6</v>
          </cell>
          <cell r="M2510" t="str">
            <v>P6682300150</v>
          </cell>
        </row>
        <row r="2511">
          <cell r="F2511" t="str">
            <v>5187999GLI</v>
          </cell>
          <cell r="I2511">
            <v>0</v>
          </cell>
          <cell r="J2511">
            <v>53.84</v>
          </cell>
          <cell r="K2511">
            <v>53.84</v>
          </cell>
          <cell r="L2511" t="str">
            <v>P6</v>
          </cell>
          <cell r="M2511" t="str">
            <v>P6682300020</v>
          </cell>
        </row>
        <row r="2512">
          <cell r="F2512" t="str">
            <v>5189701GLI</v>
          </cell>
          <cell r="I2512">
            <v>0</v>
          </cell>
          <cell r="J2512">
            <v>0</v>
          </cell>
          <cell r="K2512">
            <v>0</v>
          </cell>
          <cell r="L2512" t="str">
            <v>P6</v>
          </cell>
          <cell r="M2512" t="str">
            <v>P6660000010</v>
          </cell>
        </row>
        <row r="2513">
          <cell r="F2513" t="str">
            <v>5219300GLI</v>
          </cell>
          <cell r="I2513">
            <v>0</v>
          </cell>
          <cell r="J2513">
            <v>27699.86</v>
          </cell>
          <cell r="K2513">
            <v>27699.86</v>
          </cell>
          <cell r="L2513" t="str">
            <v>P6</v>
          </cell>
          <cell r="M2513" t="str">
            <v>P6682300150</v>
          </cell>
        </row>
        <row r="2514">
          <cell r="F2514" t="str">
            <v>5320310ZDR</v>
          </cell>
          <cell r="I2514">
            <v>0</v>
          </cell>
          <cell r="J2514">
            <v>6048</v>
          </cell>
          <cell r="K2514">
            <v>6048</v>
          </cell>
          <cell r="L2514" t="str">
            <v>P6</v>
          </cell>
          <cell r="M2514" t="str">
            <v>P6682300150</v>
          </cell>
        </row>
        <row r="2515">
          <cell r="F2515" t="str">
            <v>5327300GLI</v>
          </cell>
          <cell r="I2515">
            <v>0</v>
          </cell>
          <cell r="J2515">
            <v>695537</v>
          </cell>
          <cell r="K2515">
            <v>695537</v>
          </cell>
          <cell r="L2515" t="str">
            <v>P6</v>
          </cell>
          <cell r="M2515" t="str">
            <v>P6682300150</v>
          </cell>
        </row>
        <row r="2516">
          <cell r="F2516" t="str">
            <v>5350146A</v>
          </cell>
          <cell r="I2516">
            <v>0</v>
          </cell>
          <cell r="J2516">
            <v>109634694.09</v>
          </cell>
          <cell r="K2516">
            <v>109634694.09</v>
          </cell>
          <cell r="L2516" t="str">
            <v>P6</v>
          </cell>
          <cell r="M2516" t="str">
            <v>P6214720030</v>
          </cell>
        </row>
        <row r="2517">
          <cell r="F2517" t="str">
            <v>5350146B</v>
          </cell>
          <cell r="I2517">
            <v>0</v>
          </cell>
          <cell r="J2517">
            <v>81660795.709999993</v>
          </cell>
          <cell r="K2517">
            <v>81660795.709999993</v>
          </cell>
          <cell r="L2517" t="str">
            <v>P6</v>
          </cell>
          <cell r="M2517" t="str">
            <v>P6214720040</v>
          </cell>
        </row>
        <row r="2518">
          <cell r="F2518" t="str">
            <v>5350146C</v>
          </cell>
          <cell r="I2518">
            <v>0</v>
          </cell>
          <cell r="J2518">
            <v>12031875.960000001</v>
          </cell>
          <cell r="K2518">
            <v>12031875.960000001</v>
          </cell>
          <cell r="L2518" t="str">
            <v>P6</v>
          </cell>
          <cell r="M2518" t="str">
            <v>P6212130080</v>
          </cell>
        </row>
        <row r="2519">
          <cell r="F2519" t="str">
            <v>5350146D</v>
          </cell>
          <cell r="I2519">
            <v>0</v>
          </cell>
          <cell r="J2519">
            <v>44493931.740000002</v>
          </cell>
          <cell r="K2519">
            <v>44493931.740000002</v>
          </cell>
          <cell r="L2519" t="str">
            <v>P6</v>
          </cell>
          <cell r="M2519" t="str">
            <v>P6212130080</v>
          </cell>
        </row>
        <row r="2520">
          <cell r="F2520" t="str">
            <v>5359250C</v>
          </cell>
          <cell r="I2520">
            <v>0</v>
          </cell>
          <cell r="J2520">
            <v>-363583.46</v>
          </cell>
          <cell r="K2520">
            <v>-363583.46</v>
          </cell>
          <cell r="L2520" t="str">
            <v>P6</v>
          </cell>
          <cell r="M2520" t="str">
            <v>P6214180010</v>
          </cell>
        </row>
        <row r="2521">
          <cell r="F2521" t="str">
            <v>5359260C</v>
          </cell>
          <cell r="I2521">
            <v>0</v>
          </cell>
          <cell r="J2521">
            <v>584318.18000000005</v>
          </cell>
          <cell r="K2521">
            <v>584318.18000000005</v>
          </cell>
          <cell r="L2521" t="str">
            <v>P6</v>
          </cell>
          <cell r="M2521" t="str">
            <v>P6214180010</v>
          </cell>
        </row>
        <row r="2522">
          <cell r="F2522" t="str">
            <v>5359750A</v>
          </cell>
          <cell r="I2522">
            <v>0</v>
          </cell>
          <cell r="J2522">
            <v>-2637706.84</v>
          </cell>
          <cell r="K2522">
            <v>-2637706.84</v>
          </cell>
          <cell r="L2522" t="str">
            <v>P6</v>
          </cell>
          <cell r="M2522" t="str">
            <v>P6211120020</v>
          </cell>
        </row>
        <row r="2523">
          <cell r="F2523" t="str">
            <v>5359750B</v>
          </cell>
          <cell r="I2523">
            <v>0</v>
          </cell>
          <cell r="J2523">
            <v>0</v>
          </cell>
          <cell r="K2523">
            <v>0</v>
          </cell>
          <cell r="L2523" t="str">
            <v>P6</v>
          </cell>
          <cell r="M2523" t="str">
            <v>P6211120040</v>
          </cell>
        </row>
        <row r="2524">
          <cell r="F2524" t="str">
            <v>5359750D</v>
          </cell>
          <cell r="I2524">
            <v>0</v>
          </cell>
          <cell r="J2524">
            <v>0</v>
          </cell>
          <cell r="K2524">
            <v>0</v>
          </cell>
          <cell r="L2524" t="str">
            <v>P6</v>
          </cell>
          <cell r="M2524" t="str">
            <v>P6211120060</v>
          </cell>
        </row>
        <row r="2525">
          <cell r="F2525" t="str">
            <v>5359760A</v>
          </cell>
          <cell r="I2525">
            <v>0</v>
          </cell>
          <cell r="J2525">
            <v>2800987.42</v>
          </cell>
          <cell r="K2525">
            <v>2800987.42</v>
          </cell>
          <cell r="L2525" t="str">
            <v>P6</v>
          </cell>
          <cell r="M2525" t="str">
            <v>P6211120020</v>
          </cell>
        </row>
        <row r="2526">
          <cell r="F2526" t="str">
            <v>5359760B</v>
          </cell>
          <cell r="I2526">
            <v>0</v>
          </cell>
          <cell r="J2526">
            <v>0</v>
          </cell>
          <cell r="K2526">
            <v>0</v>
          </cell>
          <cell r="L2526" t="str">
            <v>P6</v>
          </cell>
          <cell r="M2526" t="str">
            <v>P6211120040</v>
          </cell>
        </row>
        <row r="2527">
          <cell r="F2527" t="str">
            <v>5359760D</v>
          </cell>
          <cell r="I2527">
            <v>0</v>
          </cell>
          <cell r="J2527">
            <v>0</v>
          </cell>
          <cell r="K2527">
            <v>0</v>
          </cell>
          <cell r="L2527" t="str">
            <v>P6</v>
          </cell>
          <cell r="M2527" t="str">
            <v>P6211120060</v>
          </cell>
        </row>
        <row r="2528">
          <cell r="F2528" t="str">
            <v>5380146A</v>
          </cell>
          <cell r="I2528">
            <v>0</v>
          </cell>
          <cell r="J2528">
            <v>88957427.810000002</v>
          </cell>
          <cell r="K2528">
            <v>88957427.810000002</v>
          </cell>
          <cell r="L2528" t="str">
            <v>P6</v>
          </cell>
          <cell r="M2528" t="str">
            <v>P6214720080</v>
          </cell>
        </row>
        <row r="2529">
          <cell r="F2529" t="str">
            <v>5380146B</v>
          </cell>
          <cell r="I2529">
            <v>0</v>
          </cell>
          <cell r="J2529">
            <v>4641734.72</v>
          </cell>
          <cell r="K2529">
            <v>4641734.72</v>
          </cell>
          <cell r="L2529" t="str">
            <v>P6</v>
          </cell>
          <cell r="M2529" t="str">
            <v>P6214720120</v>
          </cell>
        </row>
        <row r="2530">
          <cell r="F2530" t="str">
            <v>5380146E</v>
          </cell>
          <cell r="I2530">
            <v>0</v>
          </cell>
          <cell r="J2530">
            <v>795.33</v>
          </cell>
          <cell r="K2530">
            <v>795.33</v>
          </cell>
          <cell r="L2530" t="str">
            <v>P6</v>
          </cell>
          <cell r="M2530" t="str">
            <v>P6214170050</v>
          </cell>
        </row>
        <row r="2531">
          <cell r="F2531" t="str">
            <v>5389220D</v>
          </cell>
          <cell r="I2531">
            <v>0</v>
          </cell>
          <cell r="J2531">
            <v>-148397380.53999999</v>
          </cell>
          <cell r="K2531">
            <v>-148397380.53999999</v>
          </cell>
          <cell r="L2531" t="str">
            <v>P6</v>
          </cell>
          <cell r="M2531" t="str">
            <v>P6214170040</v>
          </cell>
        </row>
        <row r="2532">
          <cell r="F2532" t="str">
            <v>5389221C</v>
          </cell>
          <cell r="I2532">
            <v>0</v>
          </cell>
          <cell r="J2532">
            <v>-2564988.41</v>
          </cell>
          <cell r="K2532">
            <v>-2564988.41</v>
          </cell>
          <cell r="L2532" t="str">
            <v>P6</v>
          </cell>
          <cell r="M2532" t="str">
            <v>P6214460060</v>
          </cell>
        </row>
        <row r="2533">
          <cell r="F2533" t="str">
            <v>5389221D</v>
          </cell>
          <cell r="I2533">
            <v>0</v>
          </cell>
          <cell r="J2533">
            <v>-71877326.870000005</v>
          </cell>
          <cell r="K2533">
            <v>-71877326.870000005</v>
          </cell>
          <cell r="L2533" t="str">
            <v>P6</v>
          </cell>
          <cell r="M2533" t="str">
            <v>P6214170040</v>
          </cell>
        </row>
        <row r="2534">
          <cell r="F2534" t="str">
            <v>5389221H</v>
          </cell>
          <cell r="I2534">
            <v>0</v>
          </cell>
          <cell r="J2534">
            <v>-225827333.49000001</v>
          </cell>
          <cell r="K2534">
            <v>-225827333.49000001</v>
          </cell>
          <cell r="L2534" t="str">
            <v>P6</v>
          </cell>
          <cell r="M2534" t="str">
            <v>P6214170020</v>
          </cell>
        </row>
        <row r="2535">
          <cell r="F2535" t="str">
            <v>5389222C</v>
          </cell>
          <cell r="I2535">
            <v>0</v>
          </cell>
          <cell r="J2535">
            <v>-37188784.520000003</v>
          </cell>
          <cell r="K2535">
            <v>-37188784.520000003</v>
          </cell>
          <cell r="L2535" t="str">
            <v>P6</v>
          </cell>
          <cell r="M2535" t="str">
            <v>P6214170030</v>
          </cell>
        </row>
        <row r="2536">
          <cell r="F2536" t="str">
            <v>5389240D</v>
          </cell>
          <cell r="I2536">
            <v>0</v>
          </cell>
          <cell r="J2536">
            <v>150112301.72</v>
          </cell>
          <cell r="K2536">
            <v>150112301.72</v>
          </cell>
          <cell r="L2536" t="str">
            <v>P6</v>
          </cell>
          <cell r="M2536" t="str">
            <v>P6214170040</v>
          </cell>
        </row>
        <row r="2537">
          <cell r="F2537" t="str">
            <v>5389241C</v>
          </cell>
          <cell r="I2537">
            <v>0</v>
          </cell>
          <cell r="J2537">
            <v>2639342.1</v>
          </cell>
          <cell r="K2537">
            <v>2639342.1</v>
          </cell>
          <cell r="L2537" t="str">
            <v>P6</v>
          </cell>
          <cell r="M2537" t="str">
            <v>P6214460060</v>
          </cell>
        </row>
        <row r="2538">
          <cell r="F2538" t="str">
            <v>5389241D</v>
          </cell>
          <cell r="I2538">
            <v>0</v>
          </cell>
          <cell r="J2538">
            <v>74315227.189999998</v>
          </cell>
          <cell r="K2538">
            <v>74315227.189999998</v>
          </cell>
          <cell r="L2538" t="str">
            <v>P6</v>
          </cell>
          <cell r="M2538" t="str">
            <v>P6214170040</v>
          </cell>
        </row>
        <row r="2539">
          <cell r="F2539" t="str">
            <v>5389241H</v>
          </cell>
          <cell r="I2539">
            <v>0</v>
          </cell>
          <cell r="J2539">
            <v>238046811.88</v>
          </cell>
          <cell r="K2539">
            <v>238046811.88</v>
          </cell>
          <cell r="L2539" t="str">
            <v>P6</v>
          </cell>
          <cell r="M2539" t="str">
            <v>P6214170020</v>
          </cell>
        </row>
        <row r="2540">
          <cell r="F2540" t="str">
            <v>5389242C</v>
          </cell>
          <cell r="I2540">
            <v>0</v>
          </cell>
          <cell r="J2540">
            <v>37405537.039999999</v>
          </cell>
          <cell r="K2540">
            <v>37405537.039999999</v>
          </cell>
          <cell r="L2540" t="str">
            <v>P6</v>
          </cell>
          <cell r="M2540" t="str">
            <v>P6214170030</v>
          </cell>
        </row>
        <row r="2541">
          <cell r="F2541" t="str">
            <v>5389520B</v>
          </cell>
          <cell r="I2541">
            <v>0</v>
          </cell>
          <cell r="J2541">
            <v>-368902821.49000001</v>
          </cell>
          <cell r="K2541">
            <v>-368902821.49000001</v>
          </cell>
          <cell r="L2541" t="str">
            <v>P6</v>
          </cell>
          <cell r="M2541" t="str">
            <v>P6216150060</v>
          </cell>
        </row>
        <row r="2542">
          <cell r="F2542" t="str">
            <v>5389540B</v>
          </cell>
          <cell r="I2542">
            <v>0</v>
          </cell>
          <cell r="J2542">
            <v>527267704.81</v>
          </cell>
          <cell r="K2542">
            <v>527267704.81</v>
          </cell>
          <cell r="L2542" t="str">
            <v>P6</v>
          </cell>
          <cell r="M2542" t="str">
            <v>P6216150060</v>
          </cell>
        </row>
        <row r="2543">
          <cell r="F2543" t="str">
            <v>5389722A</v>
          </cell>
          <cell r="I2543">
            <v>0</v>
          </cell>
          <cell r="J2543">
            <v>-757997000</v>
          </cell>
          <cell r="K2543">
            <v>-757997000</v>
          </cell>
          <cell r="L2543" t="str">
            <v>P6</v>
          </cell>
          <cell r="M2543" t="str">
            <v>P6212120010</v>
          </cell>
        </row>
        <row r="2544">
          <cell r="F2544" t="str">
            <v>5389722B</v>
          </cell>
          <cell r="I2544">
            <v>0</v>
          </cell>
          <cell r="J2544">
            <v>-134252284.22</v>
          </cell>
          <cell r="K2544">
            <v>-134252284.22</v>
          </cell>
          <cell r="L2544" t="str">
            <v>P6</v>
          </cell>
          <cell r="M2544" t="str">
            <v>P6212120020</v>
          </cell>
        </row>
        <row r="2545">
          <cell r="F2545" t="str">
            <v>5389722D</v>
          </cell>
          <cell r="I2545">
            <v>0</v>
          </cell>
          <cell r="J2545">
            <v>-43727950</v>
          </cell>
          <cell r="K2545">
            <v>-43727950</v>
          </cell>
          <cell r="L2545" t="str">
            <v>P6</v>
          </cell>
          <cell r="M2545" t="str">
            <v>P6212120030</v>
          </cell>
        </row>
        <row r="2546">
          <cell r="F2546" t="str">
            <v>5389742A</v>
          </cell>
          <cell r="I2546">
            <v>0</v>
          </cell>
          <cell r="J2546">
            <v>757984656.72000003</v>
          </cell>
          <cell r="K2546">
            <v>757984656.72000003</v>
          </cell>
          <cell r="L2546" t="str">
            <v>P6</v>
          </cell>
          <cell r="M2546" t="str">
            <v>P6212120010</v>
          </cell>
        </row>
        <row r="2547">
          <cell r="F2547" t="str">
            <v>5389742B</v>
          </cell>
          <cell r="I2547">
            <v>0</v>
          </cell>
          <cell r="J2547">
            <v>129990150.22</v>
          </cell>
          <cell r="K2547">
            <v>129990150.22</v>
          </cell>
          <cell r="L2547" t="str">
            <v>P6</v>
          </cell>
          <cell r="M2547" t="str">
            <v>P6212120020</v>
          </cell>
        </row>
        <row r="2548">
          <cell r="F2548" t="str">
            <v>5389742D</v>
          </cell>
          <cell r="I2548">
            <v>0</v>
          </cell>
          <cell r="J2548">
            <v>37912254.810000002</v>
          </cell>
          <cell r="K2548">
            <v>37912254.810000002</v>
          </cell>
          <cell r="L2548" t="str">
            <v>P6</v>
          </cell>
          <cell r="M2548" t="str">
            <v>P6212120030</v>
          </cell>
        </row>
        <row r="2549">
          <cell r="F2549" t="str">
            <v>5390122B</v>
          </cell>
          <cell r="I2549">
            <v>0</v>
          </cell>
          <cell r="J2549">
            <v>413280703</v>
          </cell>
          <cell r="K2549">
            <v>413280703</v>
          </cell>
          <cell r="L2549" t="str">
            <v>P6</v>
          </cell>
          <cell r="M2549" t="str">
            <v>P6216220060</v>
          </cell>
        </row>
        <row r="2550">
          <cell r="F2550" t="str">
            <v>5390146A</v>
          </cell>
          <cell r="I2550">
            <v>0</v>
          </cell>
          <cell r="J2550">
            <v>12563261.109999999</v>
          </cell>
          <cell r="K2550">
            <v>12563261.109999999</v>
          </cell>
          <cell r="L2550" t="str">
            <v>P6</v>
          </cell>
          <cell r="M2550" t="str">
            <v>P6214720060</v>
          </cell>
        </row>
        <row r="2551">
          <cell r="F2551" t="str">
            <v>5390146B</v>
          </cell>
          <cell r="I2551">
            <v>0</v>
          </cell>
          <cell r="J2551">
            <v>3383534.07</v>
          </cell>
          <cell r="K2551">
            <v>3383534.07</v>
          </cell>
          <cell r="L2551" t="str">
            <v>P6</v>
          </cell>
          <cell r="M2551" t="str">
            <v>P6214720100</v>
          </cell>
        </row>
        <row r="2552">
          <cell r="F2552" t="str">
            <v>5390146C</v>
          </cell>
          <cell r="I2552">
            <v>0</v>
          </cell>
          <cell r="J2552">
            <v>34500454.770000003</v>
          </cell>
          <cell r="K2552">
            <v>34500454.770000003</v>
          </cell>
          <cell r="L2552" t="str">
            <v>P6</v>
          </cell>
          <cell r="M2552" t="str">
            <v>P6212130040</v>
          </cell>
        </row>
        <row r="2553">
          <cell r="F2553" t="str">
            <v>5390146D</v>
          </cell>
          <cell r="I2553">
            <v>0</v>
          </cell>
          <cell r="J2553">
            <v>104389486.63</v>
          </cell>
          <cell r="K2553">
            <v>104389486.63</v>
          </cell>
          <cell r="L2553" t="str">
            <v>P6</v>
          </cell>
          <cell r="M2553" t="str">
            <v>P6212130040</v>
          </cell>
        </row>
        <row r="2554">
          <cell r="F2554" t="str">
            <v>5390146G</v>
          </cell>
          <cell r="I2554">
            <v>0</v>
          </cell>
          <cell r="J2554">
            <v>3159940.71</v>
          </cell>
          <cell r="K2554">
            <v>3159940.71</v>
          </cell>
          <cell r="L2554" t="str">
            <v>P6</v>
          </cell>
          <cell r="M2554" t="str">
            <v>P6214150050</v>
          </cell>
        </row>
        <row r="2555">
          <cell r="F2555" t="str">
            <v>5391109A</v>
          </cell>
          <cell r="I2555">
            <v>0</v>
          </cell>
          <cell r="J2555">
            <v>0</v>
          </cell>
          <cell r="K2555">
            <v>0</v>
          </cell>
          <cell r="L2555" t="str">
            <v>P6</v>
          </cell>
          <cell r="M2555" t="str">
            <v>P6214720060</v>
          </cell>
        </row>
        <row r="2556">
          <cell r="F2556" t="str">
            <v>5391109B</v>
          </cell>
          <cell r="I2556">
            <v>0</v>
          </cell>
          <cell r="J2556">
            <v>76409682.310000002</v>
          </cell>
          <cell r="K2556">
            <v>76409682.310000002</v>
          </cell>
          <cell r="L2556" t="str">
            <v>P6</v>
          </cell>
          <cell r="M2556" t="str">
            <v>P6214720100</v>
          </cell>
        </row>
        <row r="2557">
          <cell r="F2557" t="str">
            <v>5391109E</v>
          </cell>
          <cell r="I2557">
            <v>0</v>
          </cell>
          <cell r="J2557">
            <v>0</v>
          </cell>
          <cell r="K2557">
            <v>0</v>
          </cell>
          <cell r="L2557" t="str">
            <v>P6</v>
          </cell>
          <cell r="M2557" t="str">
            <v>P6214150050</v>
          </cell>
        </row>
        <row r="2558">
          <cell r="F2558" t="str">
            <v>5391109F</v>
          </cell>
          <cell r="I2558">
            <v>0</v>
          </cell>
          <cell r="J2558">
            <v>24596402.649999999</v>
          </cell>
          <cell r="K2558">
            <v>24596402.649999999</v>
          </cell>
          <cell r="L2558" t="str">
            <v>P6</v>
          </cell>
          <cell r="M2558" t="str">
            <v>P6214150050</v>
          </cell>
        </row>
        <row r="2559">
          <cell r="F2559" t="str">
            <v>5391209B</v>
          </cell>
          <cell r="I2559">
            <v>0</v>
          </cell>
          <cell r="J2559">
            <v>344959.94</v>
          </cell>
          <cell r="K2559">
            <v>344959.94</v>
          </cell>
          <cell r="L2559" t="str">
            <v>P6</v>
          </cell>
          <cell r="M2559" t="str">
            <v>P6214720100</v>
          </cell>
        </row>
        <row r="2560">
          <cell r="F2560" t="str">
            <v>5391209F</v>
          </cell>
          <cell r="I2560">
            <v>0</v>
          </cell>
          <cell r="J2560">
            <v>0</v>
          </cell>
          <cell r="K2560">
            <v>0</v>
          </cell>
          <cell r="L2560" t="str">
            <v>P6</v>
          </cell>
          <cell r="M2560" t="str">
            <v>P6214150050</v>
          </cell>
        </row>
        <row r="2561">
          <cell r="F2561" t="str">
            <v>5392139A</v>
          </cell>
          <cell r="I2561">
            <v>0</v>
          </cell>
          <cell r="J2561">
            <v>1929600</v>
          </cell>
          <cell r="K2561">
            <v>1929600</v>
          </cell>
          <cell r="L2561" t="str">
            <v>P6</v>
          </cell>
          <cell r="M2561" t="str">
            <v>P6217200010</v>
          </cell>
        </row>
        <row r="2562">
          <cell r="F2562" t="str">
            <v>5392139B</v>
          </cell>
          <cell r="I2562">
            <v>0</v>
          </cell>
          <cell r="J2562">
            <v>189740</v>
          </cell>
          <cell r="K2562">
            <v>189740</v>
          </cell>
          <cell r="L2562" t="str">
            <v>P6</v>
          </cell>
          <cell r="M2562" t="str">
            <v>P6214150050</v>
          </cell>
        </row>
        <row r="2563">
          <cell r="F2563" t="str">
            <v>5399221C</v>
          </cell>
          <cell r="I2563">
            <v>0</v>
          </cell>
          <cell r="J2563">
            <v>-7230092.6799999997</v>
          </cell>
          <cell r="K2563">
            <v>-7230092.6799999997</v>
          </cell>
          <cell r="L2563" t="str">
            <v>P6</v>
          </cell>
          <cell r="M2563" t="str">
            <v>P6214440060</v>
          </cell>
        </row>
        <row r="2564">
          <cell r="F2564" t="str">
            <v>5399221D</v>
          </cell>
          <cell r="I2564">
            <v>0</v>
          </cell>
          <cell r="J2564">
            <v>-1987615.17</v>
          </cell>
          <cell r="K2564">
            <v>-1987615.17</v>
          </cell>
          <cell r="L2564" t="str">
            <v>P6</v>
          </cell>
          <cell r="M2564" t="str">
            <v>P6214150040</v>
          </cell>
        </row>
        <row r="2565">
          <cell r="F2565" t="str">
            <v>5399221H</v>
          </cell>
          <cell r="I2565">
            <v>0</v>
          </cell>
          <cell r="J2565">
            <v>-13325716.9</v>
          </cell>
          <cell r="K2565">
            <v>-13325716.9</v>
          </cell>
          <cell r="L2565" t="str">
            <v>P6</v>
          </cell>
          <cell r="M2565" t="str">
            <v>P6214150020</v>
          </cell>
        </row>
        <row r="2566">
          <cell r="F2566" t="str">
            <v>5399221I</v>
          </cell>
          <cell r="I2566">
            <v>0</v>
          </cell>
          <cell r="J2566">
            <v>-8193085.6100000003</v>
          </cell>
          <cell r="K2566">
            <v>-8193085.6100000003</v>
          </cell>
          <cell r="L2566" t="str">
            <v>P6</v>
          </cell>
          <cell r="M2566" t="str">
            <v>P6214440120</v>
          </cell>
        </row>
        <row r="2567">
          <cell r="F2567" t="str">
            <v>5399241C</v>
          </cell>
          <cell r="I2567">
            <v>0</v>
          </cell>
          <cell r="J2567">
            <v>84781121.870000005</v>
          </cell>
          <cell r="K2567">
            <v>84781121.870000005</v>
          </cell>
          <cell r="L2567" t="str">
            <v>P6</v>
          </cell>
          <cell r="M2567" t="str">
            <v>P6214440060</v>
          </cell>
        </row>
        <row r="2568">
          <cell r="F2568" t="str">
            <v>5399241D</v>
          </cell>
          <cell r="I2568">
            <v>0</v>
          </cell>
          <cell r="J2568">
            <v>17982227.09</v>
          </cell>
          <cell r="K2568">
            <v>17982227.09</v>
          </cell>
          <cell r="L2568" t="str">
            <v>P6</v>
          </cell>
          <cell r="M2568" t="str">
            <v>P6214150040</v>
          </cell>
        </row>
        <row r="2569">
          <cell r="F2569" t="str">
            <v>5399241H</v>
          </cell>
          <cell r="I2569">
            <v>0</v>
          </cell>
          <cell r="J2569">
            <v>117568155.31</v>
          </cell>
          <cell r="K2569">
            <v>117568155.31</v>
          </cell>
          <cell r="L2569" t="str">
            <v>P6</v>
          </cell>
          <cell r="M2569" t="str">
            <v>P6214150020</v>
          </cell>
        </row>
        <row r="2570">
          <cell r="F2570" t="str">
            <v>5399241I</v>
          </cell>
          <cell r="I2570">
            <v>0</v>
          </cell>
          <cell r="J2570">
            <v>20749796.420000002</v>
          </cell>
          <cell r="K2570">
            <v>20749796.420000002</v>
          </cell>
          <cell r="L2570" t="str">
            <v>P6</v>
          </cell>
          <cell r="M2570" t="str">
            <v>P6214440120</v>
          </cell>
        </row>
        <row r="2571">
          <cell r="F2571" t="str">
            <v>5399242B</v>
          </cell>
          <cell r="I2571">
            <v>0</v>
          </cell>
          <cell r="J2571">
            <v>0</v>
          </cell>
          <cell r="K2571">
            <v>0</v>
          </cell>
          <cell r="L2571" t="str">
            <v>P6</v>
          </cell>
          <cell r="M2571" t="str">
            <v>P6214440020</v>
          </cell>
        </row>
        <row r="2572">
          <cell r="F2572" t="str">
            <v>5399242E</v>
          </cell>
          <cell r="I2572">
            <v>0</v>
          </cell>
          <cell r="J2572">
            <v>-110852.86</v>
          </cell>
          <cell r="K2572">
            <v>-110852.86</v>
          </cell>
          <cell r="L2572" t="str">
            <v>P6</v>
          </cell>
          <cell r="M2572" t="str">
            <v>P6214150030</v>
          </cell>
        </row>
        <row r="2573">
          <cell r="F2573" t="str">
            <v>5399243B</v>
          </cell>
          <cell r="I2573">
            <v>0</v>
          </cell>
          <cell r="J2573">
            <v>0</v>
          </cell>
          <cell r="K2573">
            <v>0</v>
          </cell>
          <cell r="L2573" t="str">
            <v>P6</v>
          </cell>
          <cell r="M2573" t="str">
            <v>P6214440020</v>
          </cell>
        </row>
        <row r="2574">
          <cell r="F2574" t="str">
            <v>5399243C</v>
          </cell>
          <cell r="I2574">
            <v>0</v>
          </cell>
          <cell r="J2574">
            <v>10063754.93</v>
          </cell>
          <cell r="K2574">
            <v>10063754.93</v>
          </cell>
          <cell r="L2574" t="str">
            <v>P6</v>
          </cell>
          <cell r="M2574" t="str">
            <v>P6214150030</v>
          </cell>
        </row>
        <row r="2575">
          <cell r="F2575" t="str">
            <v>5399743A</v>
          </cell>
          <cell r="I2575">
            <v>0</v>
          </cell>
          <cell r="J2575">
            <v>57016614.579999998</v>
          </cell>
          <cell r="K2575">
            <v>57016614.579999998</v>
          </cell>
          <cell r="L2575" t="str">
            <v>P6</v>
          </cell>
          <cell r="M2575" t="str">
            <v>P6212120010</v>
          </cell>
        </row>
        <row r="2576">
          <cell r="F2576" t="str">
            <v>5399743B</v>
          </cell>
          <cell r="I2576">
            <v>0</v>
          </cell>
          <cell r="J2576">
            <v>6330587.0899999999</v>
          </cell>
          <cell r="K2576">
            <v>6330587.0899999999</v>
          </cell>
          <cell r="L2576" t="str">
            <v>P6</v>
          </cell>
          <cell r="M2576" t="str">
            <v>P6212120020</v>
          </cell>
        </row>
        <row r="2577">
          <cell r="F2577" t="str">
            <v>5399743D</v>
          </cell>
          <cell r="I2577">
            <v>0</v>
          </cell>
          <cell r="J2577">
            <v>6431399.6100000003</v>
          </cell>
          <cell r="K2577">
            <v>6431399.6100000003</v>
          </cell>
          <cell r="L2577" t="str">
            <v>P6</v>
          </cell>
          <cell r="M2577" t="str">
            <v>P6212120030</v>
          </cell>
        </row>
        <row r="2578">
          <cell r="F2578" t="str">
            <v>5399744A</v>
          </cell>
          <cell r="I2578">
            <v>0</v>
          </cell>
          <cell r="J2578">
            <v>720641.34</v>
          </cell>
          <cell r="K2578">
            <v>720641.34</v>
          </cell>
          <cell r="L2578" t="str">
            <v>P6</v>
          </cell>
          <cell r="M2578" t="str">
            <v>P6213120010</v>
          </cell>
        </row>
        <row r="2579">
          <cell r="F2579" t="str">
            <v>5399744B</v>
          </cell>
          <cell r="I2579">
            <v>0</v>
          </cell>
          <cell r="J2579">
            <v>6872526.7999999998</v>
          </cell>
          <cell r="K2579">
            <v>6872526.7999999998</v>
          </cell>
          <cell r="L2579" t="str">
            <v>P6</v>
          </cell>
          <cell r="M2579" t="str">
            <v>P6213120020</v>
          </cell>
        </row>
        <row r="2580">
          <cell r="F2580" t="str">
            <v>5399744D</v>
          </cell>
          <cell r="I2580">
            <v>0</v>
          </cell>
          <cell r="J2580">
            <v>0</v>
          </cell>
          <cell r="K2580">
            <v>0</v>
          </cell>
          <cell r="L2580" t="str">
            <v>P6</v>
          </cell>
          <cell r="M2580" t="str">
            <v>P6213120020</v>
          </cell>
        </row>
        <row r="2581">
          <cell r="F2581" t="str">
            <v>5399744E</v>
          </cell>
          <cell r="I2581">
            <v>0</v>
          </cell>
          <cell r="J2581">
            <v>1334233.1399999999</v>
          </cell>
          <cell r="K2581">
            <v>1334233.1399999999</v>
          </cell>
          <cell r="L2581" t="str">
            <v>P6</v>
          </cell>
          <cell r="M2581" t="str">
            <v>P6213120030</v>
          </cell>
        </row>
        <row r="2582">
          <cell r="F2582" t="str">
            <v>5510246A</v>
          </cell>
          <cell r="I2582">
            <v>0</v>
          </cell>
          <cell r="J2582">
            <v>1521334.87</v>
          </cell>
          <cell r="K2582">
            <v>1521334.87</v>
          </cell>
          <cell r="L2582" t="str">
            <v>P6</v>
          </cell>
          <cell r="M2582" t="str">
            <v>P6214720030</v>
          </cell>
        </row>
        <row r="2583">
          <cell r="F2583" t="str">
            <v>5510246C</v>
          </cell>
          <cell r="I2583">
            <v>0</v>
          </cell>
          <cell r="J2583">
            <v>5679016.8300000001</v>
          </cell>
          <cell r="K2583">
            <v>5679016.8300000001</v>
          </cell>
          <cell r="L2583" t="str">
            <v>P6</v>
          </cell>
          <cell r="M2583" t="str">
            <v>P6212130080</v>
          </cell>
        </row>
        <row r="2584">
          <cell r="F2584" t="str">
            <v>5510246D</v>
          </cell>
          <cell r="I2584">
            <v>0</v>
          </cell>
          <cell r="J2584">
            <v>3476706.09</v>
          </cell>
          <cell r="K2584">
            <v>3476706.09</v>
          </cell>
          <cell r="L2584" t="str">
            <v>P6</v>
          </cell>
          <cell r="M2584" t="str">
            <v>P6212130080</v>
          </cell>
        </row>
        <row r="2585">
          <cell r="F2585" t="str">
            <v>5519750A</v>
          </cell>
          <cell r="I2585">
            <v>0</v>
          </cell>
          <cell r="J2585">
            <v>-3833140.67</v>
          </cell>
          <cell r="K2585">
            <v>-3833140.67</v>
          </cell>
          <cell r="L2585" t="str">
            <v>P6</v>
          </cell>
          <cell r="M2585" t="str">
            <v>P6211120020</v>
          </cell>
        </row>
        <row r="2586">
          <cell r="F2586" t="str">
            <v>5519750B</v>
          </cell>
          <cell r="I2586">
            <v>0</v>
          </cell>
          <cell r="J2586">
            <v>0</v>
          </cell>
          <cell r="K2586">
            <v>0</v>
          </cell>
          <cell r="L2586" t="str">
            <v>P6</v>
          </cell>
          <cell r="M2586" t="str">
            <v>P6211120040</v>
          </cell>
        </row>
        <row r="2587">
          <cell r="F2587" t="str">
            <v>5519750C</v>
          </cell>
          <cell r="I2587">
            <v>0</v>
          </cell>
          <cell r="J2587">
            <v>-27999999.969999999</v>
          </cell>
          <cell r="K2587">
            <v>-27999999.969999999</v>
          </cell>
          <cell r="L2587" t="str">
            <v>P6</v>
          </cell>
          <cell r="M2587" t="str">
            <v>P6211120040</v>
          </cell>
        </row>
        <row r="2588">
          <cell r="F2588" t="str">
            <v>5519760A</v>
          </cell>
          <cell r="I2588">
            <v>0</v>
          </cell>
          <cell r="J2588">
            <v>4116844.59</v>
          </cell>
          <cell r="K2588">
            <v>4116844.59</v>
          </cell>
          <cell r="L2588" t="str">
            <v>P6</v>
          </cell>
          <cell r="M2588" t="str">
            <v>P6211120020</v>
          </cell>
        </row>
        <row r="2589">
          <cell r="F2589" t="str">
            <v>5519760B</v>
          </cell>
          <cell r="I2589">
            <v>0</v>
          </cell>
          <cell r="J2589">
            <v>0</v>
          </cell>
          <cell r="K2589">
            <v>0</v>
          </cell>
          <cell r="L2589" t="str">
            <v>P6</v>
          </cell>
          <cell r="M2589" t="str">
            <v>P6211120040</v>
          </cell>
        </row>
        <row r="2590">
          <cell r="F2590" t="str">
            <v>5519760C</v>
          </cell>
          <cell r="I2590">
            <v>0</v>
          </cell>
          <cell r="J2590">
            <v>43949432.450000003</v>
          </cell>
          <cell r="K2590">
            <v>43949432.450000003</v>
          </cell>
          <cell r="L2590" t="str">
            <v>P6</v>
          </cell>
          <cell r="M2590" t="str">
            <v>P6211120040</v>
          </cell>
        </row>
        <row r="2591">
          <cell r="F2591" t="str">
            <v>5550246A</v>
          </cell>
          <cell r="I2591">
            <v>0</v>
          </cell>
          <cell r="J2591">
            <v>1413111.99</v>
          </cell>
          <cell r="K2591">
            <v>1413111.99</v>
          </cell>
          <cell r="L2591" t="str">
            <v>P6</v>
          </cell>
          <cell r="M2591" t="str">
            <v>P6214720080</v>
          </cell>
        </row>
        <row r="2592">
          <cell r="F2592" t="str">
            <v>5559221C</v>
          </cell>
          <cell r="I2592">
            <v>0</v>
          </cell>
          <cell r="J2592">
            <v>-1226733.3700000001</v>
          </cell>
          <cell r="K2592">
            <v>-1226733.3700000001</v>
          </cell>
          <cell r="L2592" t="str">
            <v>P6</v>
          </cell>
          <cell r="M2592" t="str">
            <v>P6214460060</v>
          </cell>
        </row>
        <row r="2593">
          <cell r="F2593" t="str">
            <v>5559241C</v>
          </cell>
          <cell r="I2593">
            <v>0</v>
          </cell>
          <cell r="J2593">
            <v>1262293.8</v>
          </cell>
          <cell r="K2593">
            <v>1262293.8</v>
          </cell>
          <cell r="L2593" t="str">
            <v>P6</v>
          </cell>
          <cell r="M2593" t="str">
            <v>P6214460060</v>
          </cell>
        </row>
        <row r="2594">
          <cell r="F2594" t="str">
            <v>5559722A</v>
          </cell>
          <cell r="I2594">
            <v>0</v>
          </cell>
          <cell r="J2594">
            <v>-956910000</v>
          </cell>
          <cell r="K2594">
            <v>-956910000</v>
          </cell>
          <cell r="L2594" t="str">
            <v>P6</v>
          </cell>
          <cell r="M2594" t="str">
            <v>P6212120010</v>
          </cell>
        </row>
        <row r="2595">
          <cell r="F2595" t="str">
            <v>5559722B</v>
          </cell>
          <cell r="I2595">
            <v>0</v>
          </cell>
          <cell r="J2595">
            <v>-351490400</v>
          </cell>
          <cell r="K2595">
            <v>-351490400</v>
          </cell>
          <cell r="L2595" t="str">
            <v>P6</v>
          </cell>
          <cell r="M2595" t="str">
            <v>P6212120020</v>
          </cell>
        </row>
        <row r="2596">
          <cell r="F2596" t="str">
            <v>5559722D</v>
          </cell>
          <cell r="I2596">
            <v>0</v>
          </cell>
          <cell r="J2596">
            <v>-102770610</v>
          </cell>
          <cell r="K2596">
            <v>-102770610</v>
          </cell>
          <cell r="L2596" t="str">
            <v>P6</v>
          </cell>
          <cell r="M2596" t="str">
            <v>P6212120030</v>
          </cell>
        </row>
        <row r="2597">
          <cell r="F2597" t="str">
            <v>5559742A</v>
          </cell>
          <cell r="I2597">
            <v>0</v>
          </cell>
          <cell r="J2597">
            <v>952575190.73000002</v>
          </cell>
          <cell r="K2597">
            <v>952575190.73000002</v>
          </cell>
          <cell r="L2597" t="str">
            <v>P6</v>
          </cell>
          <cell r="M2597" t="str">
            <v>P6212120010</v>
          </cell>
        </row>
        <row r="2598">
          <cell r="F2598" t="str">
            <v>5559742B</v>
          </cell>
          <cell r="I2598">
            <v>0</v>
          </cell>
          <cell r="J2598">
            <v>350014180.32999998</v>
          </cell>
          <cell r="K2598">
            <v>350014180.32999998</v>
          </cell>
          <cell r="L2598" t="str">
            <v>P6</v>
          </cell>
          <cell r="M2598" t="str">
            <v>P6212120020</v>
          </cell>
        </row>
        <row r="2599">
          <cell r="F2599" t="str">
            <v>5559742D</v>
          </cell>
          <cell r="I2599">
            <v>0</v>
          </cell>
          <cell r="J2599">
            <v>95600326.530000001</v>
          </cell>
          <cell r="K2599">
            <v>95600326.530000001</v>
          </cell>
          <cell r="L2599" t="str">
            <v>P6</v>
          </cell>
          <cell r="M2599" t="str">
            <v>P6212120030</v>
          </cell>
        </row>
        <row r="2600">
          <cell r="F2600" t="str">
            <v>5580420GLI</v>
          </cell>
          <cell r="I2600">
            <v>0</v>
          </cell>
          <cell r="J2600">
            <v>19805.599999999999</v>
          </cell>
          <cell r="K2600">
            <v>19805.599999999999</v>
          </cell>
          <cell r="L2600" t="str">
            <v>P6</v>
          </cell>
          <cell r="M2600" t="str">
            <v>P6682300150</v>
          </cell>
        </row>
        <row r="2601">
          <cell r="F2601" t="str">
            <v>5582000GLI</v>
          </cell>
          <cell r="I2601">
            <v>0</v>
          </cell>
          <cell r="J2601">
            <v>216127.37</v>
          </cell>
          <cell r="K2601">
            <v>216127.37</v>
          </cell>
          <cell r="L2601" t="str">
            <v>P6</v>
          </cell>
          <cell r="M2601" t="str">
            <v>P6660000010</v>
          </cell>
        </row>
        <row r="2602">
          <cell r="F2602" t="str">
            <v>5583410GLI</v>
          </cell>
          <cell r="I2602">
            <v>0</v>
          </cell>
          <cell r="J2602">
            <v>190692</v>
          </cell>
          <cell r="K2602">
            <v>190692</v>
          </cell>
          <cell r="L2602" t="str">
            <v>P6</v>
          </cell>
          <cell r="M2602" t="str">
            <v>P6682300150</v>
          </cell>
        </row>
        <row r="2603">
          <cell r="F2603" t="str">
            <v>5586010GLI</v>
          </cell>
          <cell r="I2603">
            <v>0</v>
          </cell>
          <cell r="J2603">
            <v>59162</v>
          </cell>
          <cell r="K2603">
            <v>59162</v>
          </cell>
          <cell r="L2603" t="str">
            <v>P6</v>
          </cell>
          <cell r="M2603" t="str">
            <v>P6682300150</v>
          </cell>
        </row>
        <row r="2604">
          <cell r="F2604" t="str">
            <v>5587236GLI</v>
          </cell>
          <cell r="I2604">
            <v>0</v>
          </cell>
          <cell r="J2604">
            <v>203147.75</v>
          </cell>
          <cell r="K2604">
            <v>203147.75</v>
          </cell>
          <cell r="L2604" t="str">
            <v>P6</v>
          </cell>
          <cell r="M2604" t="str">
            <v>P6660000010</v>
          </cell>
        </row>
        <row r="2605">
          <cell r="F2605" t="str">
            <v>5588300ZDR</v>
          </cell>
          <cell r="I2605">
            <v>0</v>
          </cell>
          <cell r="J2605">
            <v>104220.86</v>
          </cell>
          <cell r="K2605">
            <v>104220.86</v>
          </cell>
          <cell r="L2605" t="str">
            <v>P6</v>
          </cell>
          <cell r="M2605" t="str">
            <v>P6682300150</v>
          </cell>
        </row>
        <row r="2606">
          <cell r="F2606" t="str">
            <v>5589206GLI</v>
          </cell>
          <cell r="I2606">
            <v>0</v>
          </cell>
          <cell r="J2606">
            <v>391373.35</v>
          </cell>
          <cell r="K2606">
            <v>391373.35</v>
          </cell>
          <cell r="L2606" t="str">
            <v>P6</v>
          </cell>
          <cell r="M2606" t="str">
            <v>P6682300150</v>
          </cell>
        </row>
        <row r="2607">
          <cell r="F2607" t="str">
            <v>5589208GLI</v>
          </cell>
          <cell r="I2607">
            <v>0</v>
          </cell>
          <cell r="J2607">
            <v>119999.65</v>
          </cell>
          <cell r="K2607">
            <v>119999.65</v>
          </cell>
          <cell r="L2607" t="str">
            <v>P6</v>
          </cell>
          <cell r="M2607" t="str">
            <v>P6682300150</v>
          </cell>
        </row>
        <row r="2608">
          <cell r="F2608" t="str">
            <v>5589218GLI</v>
          </cell>
          <cell r="I2608">
            <v>0</v>
          </cell>
          <cell r="J2608">
            <v>77362.48</v>
          </cell>
          <cell r="K2608">
            <v>77362.48</v>
          </cell>
          <cell r="L2608" t="str">
            <v>P6</v>
          </cell>
          <cell r="M2608" t="str">
            <v>P6682300150</v>
          </cell>
        </row>
        <row r="2609">
          <cell r="F2609" t="str">
            <v>5589901GLI</v>
          </cell>
          <cell r="I2609">
            <v>0</v>
          </cell>
          <cell r="J2609">
            <v>624.79999999999995</v>
          </cell>
          <cell r="K2609">
            <v>624.79999999999995</v>
          </cell>
          <cell r="L2609" t="str">
            <v>P6</v>
          </cell>
          <cell r="M2609" t="str">
            <v>P6682300150</v>
          </cell>
        </row>
        <row r="2610">
          <cell r="F2610" t="str">
            <v>5640246A</v>
          </cell>
          <cell r="I2610">
            <v>0</v>
          </cell>
          <cell r="J2610">
            <v>8729014.5199999996</v>
          </cell>
          <cell r="K2610">
            <v>8729014.5199999996</v>
          </cell>
          <cell r="L2610" t="str">
            <v>P6</v>
          </cell>
          <cell r="M2610" t="str">
            <v>P6214720060</v>
          </cell>
        </row>
        <row r="2611">
          <cell r="F2611" t="str">
            <v>5640246C</v>
          </cell>
          <cell r="I2611">
            <v>0</v>
          </cell>
          <cell r="J2611">
            <v>8190636.5800000001</v>
          </cell>
          <cell r="K2611">
            <v>8190636.5800000001</v>
          </cell>
          <cell r="L2611" t="str">
            <v>P6</v>
          </cell>
          <cell r="M2611" t="str">
            <v>P6212130040</v>
          </cell>
        </row>
        <row r="2612">
          <cell r="F2612" t="str">
            <v>5640246D</v>
          </cell>
          <cell r="I2612">
            <v>0</v>
          </cell>
          <cell r="J2612">
            <v>36906062.259999998</v>
          </cell>
          <cell r="K2612">
            <v>36906062.259999998</v>
          </cell>
          <cell r="L2612" t="str">
            <v>P6</v>
          </cell>
          <cell r="M2612" t="str">
            <v>P6212130040</v>
          </cell>
        </row>
        <row r="2613">
          <cell r="F2613" t="str">
            <v>5641209A</v>
          </cell>
          <cell r="I2613">
            <v>0</v>
          </cell>
          <cell r="J2613">
            <v>0</v>
          </cell>
          <cell r="K2613">
            <v>0</v>
          </cell>
          <cell r="L2613" t="str">
            <v>P6</v>
          </cell>
          <cell r="M2613" t="str">
            <v>P6214720060</v>
          </cell>
        </row>
        <row r="2614">
          <cell r="F2614" t="str">
            <v>5641209B</v>
          </cell>
          <cell r="I2614">
            <v>0</v>
          </cell>
          <cell r="J2614">
            <v>81795785.590000004</v>
          </cell>
          <cell r="K2614">
            <v>81795785.590000004</v>
          </cell>
          <cell r="L2614" t="str">
            <v>P6</v>
          </cell>
          <cell r="M2614" t="str">
            <v>P6214720100</v>
          </cell>
        </row>
        <row r="2615">
          <cell r="F2615" t="str">
            <v>5641509A</v>
          </cell>
          <cell r="I2615">
            <v>0</v>
          </cell>
          <cell r="J2615">
            <v>0</v>
          </cell>
          <cell r="K2615">
            <v>0</v>
          </cell>
          <cell r="L2615" t="str">
            <v>P6</v>
          </cell>
          <cell r="M2615" t="str">
            <v>P6214720060</v>
          </cell>
        </row>
        <row r="2616">
          <cell r="F2616" t="str">
            <v>5641509B</v>
          </cell>
          <cell r="I2616">
            <v>0</v>
          </cell>
          <cell r="J2616">
            <v>9570893.7300000004</v>
          </cell>
          <cell r="K2616">
            <v>9570893.7300000004</v>
          </cell>
          <cell r="L2616" t="str">
            <v>P6</v>
          </cell>
          <cell r="M2616" t="str">
            <v>P6214720100</v>
          </cell>
        </row>
        <row r="2617">
          <cell r="F2617" t="str">
            <v>5649221B</v>
          </cell>
          <cell r="I2617">
            <v>0</v>
          </cell>
          <cell r="J2617">
            <v>-3723.02</v>
          </cell>
          <cell r="K2617">
            <v>-3723.02</v>
          </cell>
          <cell r="L2617" t="str">
            <v>P6</v>
          </cell>
          <cell r="M2617" t="str">
            <v>P6214440010</v>
          </cell>
        </row>
        <row r="2618">
          <cell r="F2618" t="str">
            <v>5649221C</v>
          </cell>
          <cell r="I2618">
            <v>0</v>
          </cell>
          <cell r="J2618">
            <v>-3466973.88</v>
          </cell>
          <cell r="K2618">
            <v>-3466973.88</v>
          </cell>
          <cell r="L2618" t="str">
            <v>P6</v>
          </cell>
          <cell r="M2618" t="str">
            <v>P6214440060</v>
          </cell>
        </row>
        <row r="2619">
          <cell r="F2619" t="str">
            <v>5649221I</v>
          </cell>
          <cell r="I2619">
            <v>0</v>
          </cell>
          <cell r="J2619">
            <v>-11871101.17</v>
          </cell>
          <cell r="K2619">
            <v>-11871101.17</v>
          </cell>
          <cell r="L2619" t="str">
            <v>P6</v>
          </cell>
          <cell r="M2619" t="str">
            <v>P6214440120</v>
          </cell>
        </row>
        <row r="2620">
          <cell r="F2620" t="str">
            <v>5649241B</v>
          </cell>
          <cell r="I2620">
            <v>0</v>
          </cell>
          <cell r="J2620">
            <v>35482.339999999997</v>
          </cell>
          <cell r="K2620">
            <v>35482.339999999997</v>
          </cell>
          <cell r="L2620" t="str">
            <v>P6</v>
          </cell>
          <cell r="M2620" t="str">
            <v>P6214440010</v>
          </cell>
        </row>
        <row r="2621">
          <cell r="F2621" t="str">
            <v>5649241C</v>
          </cell>
          <cell r="I2621">
            <v>0</v>
          </cell>
          <cell r="J2621">
            <v>34834416.32</v>
          </cell>
          <cell r="K2621">
            <v>34834416.32</v>
          </cell>
          <cell r="L2621" t="str">
            <v>P6</v>
          </cell>
          <cell r="M2621" t="str">
            <v>P6214440060</v>
          </cell>
        </row>
        <row r="2622">
          <cell r="F2622" t="str">
            <v>5649241I</v>
          </cell>
          <cell r="I2622">
            <v>0</v>
          </cell>
          <cell r="J2622">
            <v>42645253.479999997</v>
          </cell>
          <cell r="K2622">
            <v>42645253.479999997</v>
          </cell>
          <cell r="L2622" t="str">
            <v>P6</v>
          </cell>
          <cell r="M2622" t="str">
            <v>P6214440120</v>
          </cell>
        </row>
        <row r="2623">
          <cell r="F2623" t="str">
            <v>5649242E</v>
          </cell>
          <cell r="I2623">
            <v>0</v>
          </cell>
          <cell r="J2623">
            <v>2953516.13</v>
          </cell>
          <cell r="K2623">
            <v>2953516.13</v>
          </cell>
          <cell r="L2623" t="str">
            <v>P6</v>
          </cell>
          <cell r="M2623" t="str">
            <v>P6214440050</v>
          </cell>
        </row>
        <row r="2624">
          <cell r="F2624" t="str">
            <v>5649243E</v>
          </cell>
          <cell r="I2624">
            <v>0</v>
          </cell>
          <cell r="J2624">
            <v>65878221.549999997</v>
          </cell>
          <cell r="K2624">
            <v>65878221.549999997</v>
          </cell>
          <cell r="L2624" t="str">
            <v>P6</v>
          </cell>
          <cell r="M2624" t="str">
            <v>P6214440050</v>
          </cell>
        </row>
        <row r="2625">
          <cell r="F2625" t="str">
            <v>5649743A</v>
          </cell>
          <cell r="I2625">
            <v>0</v>
          </cell>
          <cell r="J2625">
            <v>50267343.43</v>
          </cell>
          <cell r="K2625">
            <v>50267343.43</v>
          </cell>
          <cell r="L2625" t="str">
            <v>P6</v>
          </cell>
          <cell r="M2625" t="str">
            <v>P6212120010</v>
          </cell>
        </row>
        <row r="2626">
          <cell r="F2626" t="str">
            <v>5649743B</v>
          </cell>
          <cell r="I2626">
            <v>0</v>
          </cell>
          <cell r="J2626">
            <v>1696245.75</v>
          </cell>
          <cell r="K2626">
            <v>1696245.75</v>
          </cell>
          <cell r="L2626" t="str">
            <v>P6</v>
          </cell>
          <cell r="M2626" t="str">
            <v>P6212120020</v>
          </cell>
        </row>
        <row r="2627">
          <cell r="F2627" t="str">
            <v>5649743D</v>
          </cell>
          <cell r="I2627">
            <v>0</v>
          </cell>
          <cell r="J2627">
            <v>8843287.8699999992</v>
          </cell>
          <cell r="K2627">
            <v>8843287.8699999992</v>
          </cell>
          <cell r="L2627" t="str">
            <v>P6</v>
          </cell>
          <cell r="M2627" t="str">
            <v>P6212120030</v>
          </cell>
        </row>
        <row r="2628">
          <cell r="F2628" t="str">
            <v>5649744A</v>
          </cell>
          <cell r="I2628">
            <v>0</v>
          </cell>
          <cell r="J2628">
            <v>2669062.84</v>
          </cell>
          <cell r="K2628">
            <v>2669062.84</v>
          </cell>
          <cell r="L2628" t="str">
            <v>P6</v>
          </cell>
          <cell r="M2628" t="str">
            <v>P6213120010</v>
          </cell>
        </row>
        <row r="2629">
          <cell r="F2629" t="str">
            <v>5649744B</v>
          </cell>
          <cell r="I2629">
            <v>0</v>
          </cell>
          <cell r="J2629">
            <v>5404337.6600000001</v>
          </cell>
          <cell r="K2629">
            <v>5404337.6600000001</v>
          </cell>
          <cell r="L2629" t="str">
            <v>P6</v>
          </cell>
          <cell r="M2629" t="str">
            <v>P6213120020</v>
          </cell>
        </row>
        <row r="2630">
          <cell r="F2630" t="str">
            <v>5649744D</v>
          </cell>
          <cell r="I2630">
            <v>0</v>
          </cell>
          <cell r="J2630">
            <v>0</v>
          </cell>
          <cell r="K2630">
            <v>0</v>
          </cell>
          <cell r="L2630" t="str">
            <v>P6</v>
          </cell>
          <cell r="M2630" t="str">
            <v>P6213120020</v>
          </cell>
        </row>
        <row r="2631">
          <cell r="F2631" t="str">
            <v>5649744E</v>
          </cell>
          <cell r="I2631">
            <v>0</v>
          </cell>
          <cell r="J2631">
            <v>1050495.06</v>
          </cell>
          <cell r="K2631">
            <v>1050495.06</v>
          </cell>
          <cell r="L2631" t="str">
            <v>P6</v>
          </cell>
          <cell r="M2631" t="str">
            <v>P6213120030</v>
          </cell>
        </row>
        <row r="2632">
          <cell r="F2632" t="str">
            <v>6180090GLI</v>
          </cell>
          <cell r="I2632">
            <v>0</v>
          </cell>
          <cell r="J2632">
            <v>-1175998.42</v>
          </cell>
          <cell r="K2632">
            <v>-1175998.42</v>
          </cell>
          <cell r="L2632" t="str">
            <v>P6</v>
          </cell>
          <cell r="M2632" t="str">
            <v>P6682300150</v>
          </cell>
        </row>
        <row r="2633">
          <cell r="F2633" t="str">
            <v>6180200GLI</v>
          </cell>
          <cell r="I2633">
            <v>0</v>
          </cell>
          <cell r="J2633">
            <v>-90604.4</v>
          </cell>
          <cell r="K2633">
            <v>-90604.4</v>
          </cell>
          <cell r="L2633" t="str">
            <v>P6</v>
          </cell>
          <cell r="M2633" t="str">
            <v>P6682300150</v>
          </cell>
        </row>
        <row r="2634">
          <cell r="F2634" t="str">
            <v>6183050GLI</v>
          </cell>
          <cell r="I2634">
            <v>0</v>
          </cell>
          <cell r="J2634">
            <v>-992093.04</v>
          </cell>
          <cell r="K2634">
            <v>-992093.04</v>
          </cell>
          <cell r="L2634" t="str">
            <v>P6</v>
          </cell>
          <cell r="M2634" t="str">
            <v>P6682300150</v>
          </cell>
        </row>
        <row r="2635">
          <cell r="F2635" t="str">
            <v>6183100GLI</v>
          </cell>
          <cell r="I2635">
            <v>0</v>
          </cell>
          <cell r="J2635">
            <v>-309280</v>
          </cell>
          <cell r="K2635">
            <v>-309280</v>
          </cell>
          <cell r="L2635" t="str">
            <v>P6</v>
          </cell>
          <cell r="M2635" t="str">
            <v>P6682300150</v>
          </cell>
        </row>
        <row r="2636">
          <cell r="F2636" t="str">
            <v>6187040GLI</v>
          </cell>
          <cell r="I2636">
            <v>0</v>
          </cell>
          <cell r="J2636">
            <v>-985.65</v>
          </cell>
          <cell r="K2636">
            <v>-985.65</v>
          </cell>
          <cell r="L2636" t="str">
            <v>P6</v>
          </cell>
          <cell r="M2636" t="str">
            <v>P6560000020</v>
          </cell>
        </row>
        <row r="2637">
          <cell r="F2637" t="str">
            <v>6187050GLI</v>
          </cell>
          <cell r="I2637">
            <v>0</v>
          </cell>
          <cell r="J2637">
            <v>-188042.84</v>
          </cell>
          <cell r="K2637">
            <v>-188042.84</v>
          </cell>
          <cell r="L2637" t="str">
            <v>P6</v>
          </cell>
          <cell r="M2637" t="str">
            <v>P6212310010</v>
          </cell>
        </row>
        <row r="2638">
          <cell r="F2638" t="str">
            <v>6187900GLI</v>
          </cell>
          <cell r="I2638">
            <v>0</v>
          </cell>
          <cell r="J2638">
            <v>-2211733.98</v>
          </cell>
          <cell r="K2638">
            <v>-2211733.98</v>
          </cell>
          <cell r="L2638" t="str">
            <v>P6</v>
          </cell>
          <cell r="M2638" t="str">
            <v>P6560000020</v>
          </cell>
        </row>
        <row r="2639">
          <cell r="F2639" t="str">
            <v>6187910GLI</v>
          </cell>
          <cell r="I2639">
            <v>0</v>
          </cell>
          <cell r="J2639">
            <v>-7404.88</v>
          </cell>
          <cell r="K2639">
            <v>-7404.88</v>
          </cell>
          <cell r="L2639" t="str">
            <v>P6</v>
          </cell>
          <cell r="M2639" t="str">
            <v>P6682300150</v>
          </cell>
        </row>
        <row r="2640">
          <cell r="F2640" t="str">
            <v>6187950GLI</v>
          </cell>
          <cell r="I2640">
            <v>0</v>
          </cell>
          <cell r="J2640">
            <v>-14200</v>
          </cell>
          <cell r="K2640">
            <v>-14200</v>
          </cell>
          <cell r="L2640" t="str">
            <v>P6</v>
          </cell>
          <cell r="M2640" t="str">
            <v>P6682300150</v>
          </cell>
        </row>
        <row r="2641">
          <cell r="F2641" t="str">
            <v>6187999GLI</v>
          </cell>
          <cell r="I2641">
            <v>0</v>
          </cell>
          <cell r="J2641">
            <v>-448.63</v>
          </cell>
          <cell r="K2641">
            <v>-448.63</v>
          </cell>
          <cell r="L2641" t="str">
            <v>P6</v>
          </cell>
          <cell r="M2641" t="str">
            <v>P6553000060</v>
          </cell>
        </row>
        <row r="2642">
          <cell r="F2642" t="str">
            <v>6189701GLI</v>
          </cell>
          <cell r="I2642">
            <v>0</v>
          </cell>
          <cell r="J2642">
            <v>0</v>
          </cell>
          <cell r="K2642">
            <v>0</v>
          </cell>
          <cell r="L2642" t="str">
            <v>P6</v>
          </cell>
          <cell r="M2642" t="str">
            <v>P6520000010</v>
          </cell>
        </row>
        <row r="2643">
          <cell r="F2643" t="str">
            <v>6189900GLI</v>
          </cell>
          <cell r="I2643">
            <v>0</v>
          </cell>
          <cell r="J2643">
            <v>-536371</v>
          </cell>
          <cell r="K2643">
            <v>-536371</v>
          </cell>
          <cell r="L2643" t="str">
            <v>P6</v>
          </cell>
          <cell r="M2643" t="str">
            <v>P6553000060</v>
          </cell>
        </row>
        <row r="2644">
          <cell r="F2644" t="str">
            <v>6340101A</v>
          </cell>
          <cell r="I2644">
            <v>0</v>
          </cell>
          <cell r="J2644">
            <v>0</v>
          </cell>
          <cell r="K2644">
            <v>0</v>
          </cell>
          <cell r="L2644" t="str">
            <v>P6</v>
          </cell>
          <cell r="M2644" t="str">
            <v>P6216110010</v>
          </cell>
        </row>
        <row r="2645">
          <cell r="F2645" t="str">
            <v>6340101C</v>
          </cell>
          <cell r="I2645">
            <v>0</v>
          </cell>
          <cell r="J2645">
            <v>-550660.79</v>
          </cell>
          <cell r="K2645">
            <v>-550660.79</v>
          </cell>
          <cell r="L2645" t="str">
            <v>P6</v>
          </cell>
          <cell r="M2645" t="str">
            <v>P6216110140</v>
          </cell>
        </row>
        <row r="2646">
          <cell r="F2646" t="str">
            <v>6340101E</v>
          </cell>
          <cell r="I2646">
            <v>0</v>
          </cell>
          <cell r="J2646">
            <v>-67566330</v>
          </cell>
          <cell r="K2646">
            <v>-67566330</v>
          </cell>
          <cell r="L2646" t="str">
            <v>P6</v>
          </cell>
          <cell r="M2646" t="str">
            <v>P6216110110</v>
          </cell>
        </row>
        <row r="2647">
          <cell r="F2647" t="str">
            <v>6340101G</v>
          </cell>
          <cell r="I2647">
            <v>0</v>
          </cell>
          <cell r="J2647">
            <v>-30539244.07</v>
          </cell>
          <cell r="K2647">
            <v>-30539244.07</v>
          </cell>
          <cell r="L2647" t="str">
            <v>P6</v>
          </cell>
          <cell r="M2647" t="str">
            <v>P6214410160</v>
          </cell>
        </row>
        <row r="2648">
          <cell r="F2648" t="str">
            <v>6340401A</v>
          </cell>
          <cell r="I2648">
            <v>0</v>
          </cell>
          <cell r="J2648">
            <v>-21662268.059999999</v>
          </cell>
          <cell r="K2648">
            <v>-21662268.059999999</v>
          </cell>
          <cell r="L2648" t="str">
            <v>P6</v>
          </cell>
          <cell r="M2648" t="str">
            <v>P6218100010</v>
          </cell>
        </row>
        <row r="2649">
          <cell r="F2649" t="str">
            <v>6340401C</v>
          </cell>
          <cell r="I2649">
            <v>0</v>
          </cell>
          <cell r="J2649">
            <v>-103326650.75</v>
          </cell>
          <cell r="K2649">
            <v>-103326650.75</v>
          </cell>
          <cell r="L2649" t="str">
            <v>P6</v>
          </cell>
          <cell r="M2649" t="str">
            <v>P6214410100</v>
          </cell>
        </row>
        <row r="2650">
          <cell r="F2650" t="str">
            <v>6340401E</v>
          </cell>
          <cell r="I2650">
            <v>0</v>
          </cell>
          <cell r="J2650">
            <v>-566087.22</v>
          </cell>
          <cell r="K2650">
            <v>-566087.22</v>
          </cell>
          <cell r="L2650" t="str">
            <v>P6</v>
          </cell>
          <cell r="M2650" t="str">
            <v>P6214120030</v>
          </cell>
        </row>
        <row r="2651">
          <cell r="F2651" t="str">
            <v>6340401F</v>
          </cell>
          <cell r="I2651">
            <v>0</v>
          </cell>
          <cell r="J2651">
            <v>-108092458.51000001</v>
          </cell>
          <cell r="K2651">
            <v>-108092458.51000001</v>
          </cell>
          <cell r="L2651" t="str">
            <v>P6</v>
          </cell>
          <cell r="M2651" t="str">
            <v>P6214120020</v>
          </cell>
        </row>
        <row r="2652">
          <cell r="F2652" t="str">
            <v>6360105B</v>
          </cell>
          <cell r="I2652">
            <v>0</v>
          </cell>
          <cell r="J2652">
            <v>-45414648.729999997</v>
          </cell>
          <cell r="K2652">
            <v>-45414648.729999997</v>
          </cell>
          <cell r="L2652" t="str">
            <v>P6</v>
          </cell>
          <cell r="M2652" t="str">
            <v>P6211710015</v>
          </cell>
        </row>
        <row r="2653">
          <cell r="F2653" t="str">
            <v>6360137A</v>
          </cell>
          <cell r="I2653">
            <v>0</v>
          </cell>
          <cell r="J2653">
            <v>-76242536.209999993</v>
          </cell>
          <cell r="K2653">
            <v>-76242536.209999993</v>
          </cell>
          <cell r="L2653" t="str">
            <v>P6</v>
          </cell>
          <cell r="M2653" t="str">
            <v>P6211130080</v>
          </cell>
        </row>
        <row r="2654">
          <cell r="F2654" t="str">
            <v>6360140B</v>
          </cell>
          <cell r="I2654">
            <v>0</v>
          </cell>
          <cell r="J2654">
            <v>-9389982.2100000009</v>
          </cell>
          <cell r="K2654">
            <v>-9389982.2100000009</v>
          </cell>
          <cell r="L2654" t="str">
            <v>P6</v>
          </cell>
          <cell r="M2654" t="str">
            <v>P6211410010</v>
          </cell>
        </row>
        <row r="2655">
          <cell r="F2655" t="str">
            <v>6360140C</v>
          </cell>
          <cell r="I2655">
            <v>0</v>
          </cell>
          <cell r="J2655">
            <v>-186651.84</v>
          </cell>
          <cell r="K2655">
            <v>-186651.84</v>
          </cell>
          <cell r="L2655" t="str">
            <v>P6</v>
          </cell>
          <cell r="M2655" t="str">
            <v>P6214110020</v>
          </cell>
        </row>
        <row r="2656">
          <cell r="F2656" t="str">
            <v>6360146A</v>
          </cell>
          <cell r="I2656">
            <v>0</v>
          </cell>
          <cell r="J2656">
            <v>-181934946.25999999</v>
          </cell>
          <cell r="K2656">
            <v>-181934946.25999999</v>
          </cell>
          <cell r="L2656" t="str">
            <v>P6</v>
          </cell>
          <cell r="M2656" t="str">
            <v>P6214720010</v>
          </cell>
        </row>
        <row r="2657">
          <cell r="F2657" t="str">
            <v>6360146B</v>
          </cell>
          <cell r="I2657">
            <v>0</v>
          </cell>
          <cell r="J2657">
            <v>-26077212.25</v>
          </cell>
          <cell r="K2657">
            <v>-26077212.25</v>
          </cell>
          <cell r="L2657" t="str">
            <v>P6</v>
          </cell>
          <cell r="M2657" t="str">
            <v>P6214720020</v>
          </cell>
        </row>
        <row r="2658">
          <cell r="F2658" t="str">
            <v>6360146C</v>
          </cell>
          <cell r="I2658">
            <v>0</v>
          </cell>
          <cell r="J2658">
            <v>-54133456.289999999</v>
          </cell>
          <cell r="K2658">
            <v>-54133456.289999999</v>
          </cell>
          <cell r="L2658" t="str">
            <v>P6</v>
          </cell>
          <cell r="M2658" t="str">
            <v>P6212130070</v>
          </cell>
        </row>
        <row r="2659">
          <cell r="F2659" t="str">
            <v>6360146D</v>
          </cell>
          <cell r="I2659">
            <v>0</v>
          </cell>
          <cell r="J2659">
            <v>-138893371.61000001</v>
          </cell>
          <cell r="K2659">
            <v>-138893371.61000001</v>
          </cell>
          <cell r="L2659" t="str">
            <v>P6</v>
          </cell>
          <cell r="M2659" t="str">
            <v>P6212130070</v>
          </cell>
        </row>
        <row r="2660">
          <cell r="F2660" t="str">
            <v>6360146F</v>
          </cell>
          <cell r="I2660">
            <v>0</v>
          </cell>
          <cell r="J2660">
            <v>0</v>
          </cell>
          <cell r="K2660">
            <v>0</v>
          </cell>
          <cell r="L2660" t="str">
            <v>P6</v>
          </cell>
          <cell r="M2660" t="str">
            <v>P6214710010</v>
          </cell>
        </row>
        <row r="2661">
          <cell r="F2661" t="str">
            <v>6360146G</v>
          </cell>
          <cell r="I2661">
            <v>0</v>
          </cell>
          <cell r="J2661">
            <v>-4557072.82</v>
          </cell>
          <cell r="K2661">
            <v>-4557072.82</v>
          </cell>
          <cell r="L2661" t="str">
            <v>P6</v>
          </cell>
          <cell r="M2661" t="str">
            <v>P6214110020</v>
          </cell>
        </row>
        <row r="2662">
          <cell r="F2662" t="str">
            <v>6360164A</v>
          </cell>
          <cell r="I2662">
            <v>0</v>
          </cell>
          <cell r="J2662">
            <v>48235814.82</v>
          </cell>
          <cell r="K2662">
            <v>48235814.82</v>
          </cell>
          <cell r="L2662" t="str">
            <v>P6</v>
          </cell>
          <cell r="M2662" t="str">
            <v>P6214720080</v>
          </cell>
        </row>
        <row r="2663">
          <cell r="F2663" t="str">
            <v>6360164B</v>
          </cell>
          <cell r="I2663">
            <v>0</v>
          </cell>
          <cell r="J2663">
            <v>215724526.78</v>
          </cell>
          <cell r="K2663">
            <v>215724526.78</v>
          </cell>
          <cell r="L2663" t="str">
            <v>P6</v>
          </cell>
          <cell r="M2663" t="str">
            <v>P6214720120</v>
          </cell>
        </row>
        <row r="2664">
          <cell r="F2664" t="str">
            <v>6360164E</v>
          </cell>
          <cell r="I2664">
            <v>0</v>
          </cell>
          <cell r="J2664">
            <v>37674596.829999998</v>
          </cell>
          <cell r="K2664">
            <v>37674596.829999998</v>
          </cell>
          <cell r="L2664" t="str">
            <v>P6</v>
          </cell>
          <cell r="M2664" t="str">
            <v>P6214170050</v>
          </cell>
        </row>
        <row r="2665">
          <cell r="F2665" t="str">
            <v>6360164F</v>
          </cell>
          <cell r="I2665">
            <v>0</v>
          </cell>
          <cell r="J2665">
            <v>201138589.47</v>
          </cell>
          <cell r="K2665">
            <v>201138589.47</v>
          </cell>
          <cell r="L2665" t="str">
            <v>P6</v>
          </cell>
          <cell r="M2665" t="str">
            <v>P6214170050</v>
          </cell>
        </row>
        <row r="2666">
          <cell r="F2666" t="str">
            <v>6360165A</v>
          </cell>
          <cell r="I2666">
            <v>0</v>
          </cell>
          <cell r="J2666">
            <v>-81361206.75</v>
          </cell>
          <cell r="K2666">
            <v>-81361206.75</v>
          </cell>
          <cell r="L2666" t="str">
            <v>P6</v>
          </cell>
          <cell r="M2666" t="str">
            <v>P6214720070</v>
          </cell>
        </row>
        <row r="2667">
          <cell r="F2667" t="str">
            <v>6360165B</v>
          </cell>
          <cell r="I2667">
            <v>0</v>
          </cell>
          <cell r="J2667">
            <v>-103309529.2</v>
          </cell>
          <cell r="K2667">
            <v>-103309529.2</v>
          </cell>
          <cell r="L2667" t="str">
            <v>P6</v>
          </cell>
          <cell r="M2667" t="str">
            <v>P6214720110</v>
          </cell>
        </row>
        <row r="2668">
          <cell r="F2668" t="str">
            <v>6360165E</v>
          </cell>
          <cell r="I2668">
            <v>0</v>
          </cell>
          <cell r="J2668">
            <v>-149835113.81999999</v>
          </cell>
          <cell r="K2668">
            <v>-149835113.81999999</v>
          </cell>
          <cell r="L2668" t="str">
            <v>P6</v>
          </cell>
          <cell r="M2668" t="str">
            <v>P6214160050</v>
          </cell>
        </row>
        <row r="2669">
          <cell r="F2669" t="str">
            <v>6360165F</v>
          </cell>
          <cell r="I2669">
            <v>0</v>
          </cell>
          <cell r="J2669">
            <v>-51700955.520000003</v>
          </cell>
          <cell r="K2669">
            <v>-51700955.520000003</v>
          </cell>
          <cell r="L2669" t="str">
            <v>P6</v>
          </cell>
          <cell r="M2669" t="str">
            <v>P6214160050</v>
          </cell>
        </row>
        <row r="2670">
          <cell r="F2670" t="str">
            <v>6360169A</v>
          </cell>
          <cell r="I2670">
            <v>0</v>
          </cell>
          <cell r="J2670">
            <v>6877921.46</v>
          </cell>
          <cell r="K2670">
            <v>6877921.46</v>
          </cell>
          <cell r="L2670" t="str">
            <v>P6</v>
          </cell>
          <cell r="M2670" t="str">
            <v>P6214720080</v>
          </cell>
        </row>
        <row r="2671">
          <cell r="F2671" t="str">
            <v>6360169B</v>
          </cell>
          <cell r="I2671">
            <v>0</v>
          </cell>
          <cell r="J2671">
            <v>3370966</v>
          </cell>
          <cell r="K2671">
            <v>3370966</v>
          </cell>
          <cell r="L2671" t="str">
            <v>P6</v>
          </cell>
          <cell r="M2671" t="str">
            <v>P6214720120</v>
          </cell>
        </row>
        <row r="2672">
          <cell r="F2672" t="str">
            <v>6360169E</v>
          </cell>
          <cell r="I2672">
            <v>0</v>
          </cell>
          <cell r="J2672">
            <v>905730.32</v>
          </cell>
          <cell r="K2672">
            <v>905730.32</v>
          </cell>
          <cell r="L2672" t="str">
            <v>P6</v>
          </cell>
          <cell r="M2672" t="str">
            <v>P6214170050</v>
          </cell>
        </row>
        <row r="2673">
          <cell r="F2673" t="str">
            <v>6360169F</v>
          </cell>
          <cell r="I2673">
            <v>0</v>
          </cell>
          <cell r="J2673">
            <v>3250759.22</v>
          </cell>
          <cell r="K2673">
            <v>3250759.22</v>
          </cell>
          <cell r="L2673" t="str">
            <v>P6</v>
          </cell>
          <cell r="M2673" t="str">
            <v>P6214170050</v>
          </cell>
        </row>
        <row r="2674">
          <cell r="F2674" t="str">
            <v>6360170A</v>
          </cell>
          <cell r="I2674">
            <v>0</v>
          </cell>
          <cell r="J2674">
            <v>-5367789.25</v>
          </cell>
          <cell r="K2674">
            <v>-5367789.25</v>
          </cell>
          <cell r="L2674" t="str">
            <v>P6</v>
          </cell>
          <cell r="M2674" t="str">
            <v>P6214720070</v>
          </cell>
        </row>
        <row r="2675">
          <cell r="F2675" t="str">
            <v>6360170B</v>
          </cell>
          <cell r="I2675">
            <v>0</v>
          </cell>
          <cell r="J2675">
            <v>-3901458.01</v>
          </cell>
          <cell r="K2675">
            <v>-3901458.01</v>
          </cell>
          <cell r="L2675" t="str">
            <v>P6</v>
          </cell>
          <cell r="M2675" t="str">
            <v>P6214720110</v>
          </cell>
        </row>
        <row r="2676">
          <cell r="F2676" t="str">
            <v>6360170E</v>
          </cell>
          <cell r="I2676">
            <v>0</v>
          </cell>
          <cell r="J2676">
            <v>-4358096.04</v>
          </cell>
          <cell r="K2676">
            <v>-4358096.04</v>
          </cell>
          <cell r="L2676" t="str">
            <v>P6</v>
          </cell>
          <cell r="M2676" t="str">
            <v>P6214160050</v>
          </cell>
        </row>
        <row r="2677">
          <cell r="F2677" t="str">
            <v>6360170F</v>
          </cell>
          <cell r="I2677">
            <v>0</v>
          </cell>
          <cell r="J2677">
            <v>-585708.21</v>
          </cell>
          <cell r="K2677">
            <v>-585708.21</v>
          </cell>
          <cell r="L2677" t="str">
            <v>P6</v>
          </cell>
          <cell r="M2677" t="str">
            <v>P6214160050</v>
          </cell>
        </row>
        <row r="2678">
          <cell r="F2678" t="str">
            <v>6369250C</v>
          </cell>
          <cell r="I2678">
            <v>0</v>
          </cell>
          <cell r="J2678">
            <v>-48998335.82</v>
          </cell>
          <cell r="K2678">
            <v>-48998335.82</v>
          </cell>
          <cell r="L2678" t="str">
            <v>P6</v>
          </cell>
          <cell r="M2678" t="str">
            <v>P6214110010</v>
          </cell>
        </row>
        <row r="2679">
          <cell r="F2679" t="str">
            <v>6369251C</v>
          </cell>
          <cell r="I2679">
            <v>0</v>
          </cell>
          <cell r="J2679">
            <v>-2734343.36</v>
          </cell>
          <cell r="K2679">
            <v>-2734343.36</v>
          </cell>
          <cell r="L2679" t="str">
            <v>P6</v>
          </cell>
          <cell r="M2679" t="str">
            <v>P6214110010</v>
          </cell>
        </row>
        <row r="2680">
          <cell r="F2680" t="str">
            <v>6369260C</v>
          </cell>
          <cell r="I2680">
            <v>0</v>
          </cell>
          <cell r="J2680">
            <v>-943930.37</v>
          </cell>
          <cell r="K2680">
            <v>-943930.37</v>
          </cell>
          <cell r="L2680" t="str">
            <v>P6</v>
          </cell>
          <cell r="M2680" t="str">
            <v>P6214110010</v>
          </cell>
        </row>
        <row r="2681">
          <cell r="F2681" t="str">
            <v>6369750A</v>
          </cell>
          <cell r="I2681">
            <v>0</v>
          </cell>
          <cell r="J2681">
            <v>-475250787.81</v>
          </cell>
          <cell r="K2681">
            <v>-475250787.81</v>
          </cell>
          <cell r="L2681" t="str">
            <v>P6</v>
          </cell>
          <cell r="M2681" t="str">
            <v>P6211120010</v>
          </cell>
        </row>
        <row r="2682">
          <cell r="F2682" t="str">
            <v>6369750B</v>
          </cell>
          <cell r="I2682">
            <v>0</v>
          </cell>
          <cell r="J2682">
            <v>-190132258.88</v>
          </cell>
          <cell r="K2682">
            <v>-190132258.88</v>
          </cell>
          <cell r="L2682" t="str">
            <v>P6</v>
          </cell>
          <cell r="M2682" t="str">
            <v>P6211120030</v>
          </cell>
        </row>
        <row r="2683">
          <cell r="F2683" t="str">
            <v>6369750C</v>
          </cell>
          <cell r="I2683">
            <v>0</v>
          </cell>
          <cell r="J2683">
            <v>-7980000.0199999996</v>
          </cell>
          <cell r="K2683">
            <v>-7980000.0199999996</v>
          </cell>
          <cell r="L2683" t="str">
            <v>P6</v>
          </cell>
          <cell r="M2683" t="str">
            <v>P6211120030</v>
          </cell>
        </row>
        <row r="2684">
          <cell r="F2684" t="str">
            <v>6369750D</v>
          </cell>
          <cell r="I2684">
            <v>0</v>
          </cell>
          <cell r="J2684">
            <v>-22645206.59</v>
          </cell>
          <cell r="K2684">
            <v>-22645206.59</v>
          </cell>
          <cell r="L2684" t="str">
            <v>P6</v>
          </cell>
          <cell r="M2684" t="str">
            <v>P6211120050</v>
          </cell>
        </row>
        <row r="2685">
          <cell r="F2685" t="str">
            <v>6369751A</v>
          </cell>
          <cell r="I2685">
            <v>0</v>
          </cell>
          <cell r="J2685">
            <v>-3544264.51</v>
          </cell>
          <cell r="K2685">
            <v>-3544264.51</v>
          </cell>
          <cell r="L2685" t="str">
            <v>P6</v>
          </cell>
          <cell r="M2685" t="str">
            <v>P6211120010</v>
          </cell>
        </row>
        <row r="2686">
          <cell r="F2686" t="str">
            <v>6369751B</v>
          </cell>
          <cell r="I2686">
            <v>0</v>
          </cell>
          <cell r="J2686">
            <v>-11635395.41</v>
          </cell>
          <cell r="K2686">
            <v>-11635395.41</v>
          </cell>
          <cell r="L2686" t="str">
            <v>P6</v>
          </cell>
          <cell r="M2686" t="str">
            <v>P6211120030</v>
          </cell>
        </row>
        <row r="2687">
          <cell r="F2687" t="str">
            <v>6369751D</v>
          </cell>
          <cell r="I2687">
            <v>0</v>
          </cell>
          <cell r="J2687">
            <v>-1017366.44</v>
          </cell>
          <cell r="K2687">
            <v>-1017366.44</v>
          </cell>
          <cell r="L2687" t="str">
            <v>P6</v>
          </cell>
          <cell r="M2687" t="str">
            <v>P6211120050</v>
          </cell>
        </row>
        <row r="2688">
          <cell r="F2688" t="str">
            <v>6369760A</v>
          </cell>
          <cell r="I2688">
            <v>0</v>
          </cell>
          <cell r="J2688">
            <v>-99717654.849999994</v>
          </cell>
          <cell r="K2688">
            <v>-99717654.849999994</v>
          </cell>
          <cell r="L2688" t="str">
            <v>P6</v>
          </cell>
          <cell r="M2688" t="str">
            <v>P6211120010</v>
          </cell>
        </row>
        <row r="2689">
          <cell r="F2689" t="str">
            <v>6369760B</v>
          </cell>
          <cell r="I2689">
            <v>0</v>
          </cell>
          <cell r="J2689">
            <v>8819351.75</v>
          </cell>
          <cell r="K2689">
            <v>8819351.75</v>
          </cell>
          <cell r="L2689" t="str">
            <v>P6</v>
          </cell>
          <cell r="M2689" t="str">
            <v>P6211120030</v>
          </cell>
        </row>
        <row r="2690">
          <cell r="F2690" t="str">
            <v>6369760C</v>
          </cell>
          <cell r="I2690">
            <v>0</v>
          </cell>
          <cell r="J2690">
            <v>3807251.51</v>
          </cell>
          <cell r="K2690">
            <v>3807251.51</v>
          </cell>
          <cell r="L2690" t="str">
            <v>P6</v>
          </cell>
          <cell r="M2690" t="str">
            <v>P6211120030</v>
          </cell>
        </row>
        <row r="2691">
          <cell r="F2691" t="str">
            <v>6369760D</v>
          </cell>
          <cell r="I2691">
            <v>0</v>
          </cell>
          <cell r="J2691">
            <v>874173.43999999994</v>
          </cell>
          <cell r="K2691">
            <v>874173.43999999994</v>
          </cell>
          <cell r="L2691" t="str">
            <v>P6</v>
          </cell>
          <cell r="M2691" t="str">
            <v>P6211120050</v>
          </cell>
        </row>
        <row r="2692">
          <cell r="F2692" t="str">
            <v>6380146A</v>
          </cell>
          <cell r="I2692">
            <v>0</v>
          </cell>
          <cell r="J2692">
            <v>-11862614.09</v>
          </cell>
          <cell r="K2692">
            <v>-11862614.09</v>
          </cell>
          <cell r="L2692" t="str">
            <v>P6</v>
          </cell>
          <cell r="M2692" t="str">
            <v>P6214720070</v>
          </cell>
        </row>
        <row r="2693">
          <cell r="F2693" t="str">
            <v>6380146B</v>
          </cell>
          <cell r="I2693">
            <v>0</v>
          </cell>
          <cell r="J2693">
            <v>-48399948.659999996</v>
          </cell>
          <cell r="K2693">
            <v>-48399948.659999996</v>
          </cell>
          <cell r="L2693" t="str">
            <v>P6</v>
          </cell>
          <cell r="M2693" t="str">
            <v>P6214720110</v>
          </cell>
        </row>
        <row r="2694">
          <cell r="F2694" t="str">
            <v>6380146E</v>
          </cell>
          <cell r="I2694">
            <v>0</v>
          </cell>
          <cell r="J2694">
            <v>-300235.98</v>
          </cell>
          <cell r="K2694">
            <v>-300235.98</v>
          </cell>
          <cell r="L2694" t="str">
            <v>P6</v>
          </cell>
          <cell r="M2694" t="str">
            <v>P6214160050</v>
          </cell>
        </row>
        <row r="2695">
          <cell r="F2695" t="str">
            <v>6389220C</v>
          </cell>
          <cell r="I2695">
            <v>0</v>
          </cell>
          <cell r="J2695">
            <v>-1503209740.3499999</v>
          </cell>
          <cell r="K2695">
            <v>-1503209740.3499999</v>
          </cell>
          <cell r="L2695" t="str">
            <v>P6</v>
          </cell>
          <cell r="M2695" t="str">
            <v>P6214160040</v>
          </cell>
        </row>
        <row r="2696">
          <cell r="F2696" t="str">
            <v>6389221B</v>
          </cell>
          <cell r="I2696">
            <v>0</v>
          </cell>
          <cell r="J2696">
            <v>-499569546.94999999</v>
          </cell>
          <cell r="K2696">
            <v>-499569546.94999999</v>
          </cell>
          <cell r="L2696" t="str">
            <v>P6</v>
          </cell>
          <cell r="M2696" t="str">
            <v>P6214450060</v>
          </cell>
        </row>
        <row r="2697">
          <cell r="F2697" t="str">
            <v>6389221C</v>
          </cell>
          <cell r="I2697">
            <v>0</v>
          </cell>
          <cell r="J2697">
            <v>-427101540.13</v>
          </cell>
          <cell r="K2697">
            <v>-427101540.13</v>
          </cell>
          <cell r="L2697" t="str">
            <v>P6</v>
          </cell>
          <cell r="M2697" t="str">
            <v>P6214160040</v>
          </cell>
        </row>
        <row r="2698">
          <cell r="F2698" t="str">
            <v>6389221E</v>
          </cell>
          <cell r="I2698">
            <v>0</v>
          </cell>
          <cell r="J2698">
            <v>-872216058.33000004</v>
          </cell>
          <cell r="K2698">
            <v>-872216058.33000004</v>
          </cell>
          <cell r="L2698" t="str">
            <v>P6</v>
          </cell>
          <cell r="M2698" t="str">
            <v>P6214160020</v>
          </cell>
        </row>
        <row r="2699">
          <cell r="F2699" t="str">
            <v>6389222C</v>
          </cell>
          <cell r="I2699">
            <v>0</v>
          </cell>
          <cell r="J2699">
            <v>-329088902.75</v>
          </cell>
          <cell r="K2699">
            <v>-329088902.75</v>
          </cell>
          <cell r="L2699" t="str">
            <v>P6</v>
          </cell>
          <cell r="M2699" t="str">
            <v>P6214160030</v>
          </cell>
        </row>
        <row r="2700">
          <cell r="F2700" t="str">
            <v>6389240C</v>
          </cell>
          <cell r="I2700">
            <v>0</v>
          </cell>
          <cell r="J2700">
            <v>1430589870.6099999</v>
          </cell>
          <cell r="K2700">
            <v>1430589870.6099999</v>
          </cell>
          <cell r="L2700" t="str">
            <v>P6</v>
          </cell>
          <cell r="M2700" t="str">
            <v>P6214160040</v>
          </cell>
        </row>
        <row r="2701">
          <cell r="F2701" t="str">
            <v>6389241B</v>
          </cell>
          <cell r="I2701">
            <v>0</v>
          </cell>
          <cell r="J2701">
            <v>478800325.83999997</v>
          </cell>
          <cell r="K2701">
            <v>478800325.83999997</v>
          </cell>
          <cell r="L2701" t="str">
            <v>P6</v>
          </cell>
          <cell r="M2701" t="str">
            <v>P6214450060</v>
          </cell>
        </row>
        <row r="2702">
          <cell r="F2702" t="str">
            <v>6389241C</v>
          </cell>
          <cell r="I2702">
            <v>0</v>
          </cell>
          <cell r="J2702">
            <v>396566837.94</v>
          </cell>
          <cell r="K2702">
            <v>396566837.94</v>
          </cell>
          <cell r="L2702" t="str">
            <v>P6</v>
          </cell>
          <cell r="M2702" t="str">
            <v>P6214160040</v>
          </cell>
        </row>
        <row r="2703">
          <cell r="F2703" t="str">
            <v>6389241E</v>
          </cell>
          <cell r="I2703">
            <v>0</v>
          </cell>
          <cell r="J2703">
            <v>764110845.10000002</v>
          </cell>
          <cell r="K2703">
            <v>764110845.10000002</v>
          </cell>
          <cell r="L2703" t="str">
            <v>P6</v>
          </cell>
          <cell r="M2703" t="str">
            <v>P6214160020</v>
          </cell>
        </row>
        <row r="2704">
          <cell r="F2704" t="str">
            <v>6389242C</v>
          </cell>
          <cell r="I2704">
            <v>0</v>
          </cell>
          <cell r="J2704">
            <v>320830099.19</v>
          </cell>
          <cell r="K2704">
            <v>320830099.19</v>
          </cell>
          <cell r="L2704" t="str">
            <v>P6</v>
          </cell>
          <cell r="M2704" t="str">
            <v>P6214160030</v>
          </cell>
        </row>
        <row r="2705">
          <cell r="F2705" t="str">
            <v>6389722A</v>
          </cell>
          <cell r="I2705">
            <v>0</v>
          </cell>
          <cell r="J2705">
            <v>-1849482706</v>
          </cell>
          <cell r="K2705">
            <v>-1849482706</v>
          </cell>
          <cell r="L2705" t="str">
            <v>P6</v>
          </cell>
          <cell r="M2705" t="str">
            <v>P6212110010</v>
          </cell>
        </row>
        <row r="2706">
          <cell r="F2706" t="str">
            <v>6389722B</v>
          </cell>
          <cell r="I2706">
            <v>0</v>
          </cell>
          <cell r="J2706">
            <v>-1153904496.3499999</v>
          </cell>
          <cell r="K2706">
            <v>-1153904496.3499999</v>
          </cell>
          <cell r="L2706" t="str">
            <v>P6</v>
          </cell>
          <cell r="M2706" t="str">
            <v>P6212110020</v>
          </cell>
        </row>
        <row r="2707">
          <cell r="F2707" t="str">
            <v>6389722D</v>
          </cell>
          <cell r="I2707">
            <v>0</v>
          </cell>
          <cell r="J2707">
            <v>-210666622.5</v>
          </cell>
          <cell r="K2707">
            <v>-210666622.5</v>
          </cell>
          <cell r="L2707" t="str">
            <v>P6</v>
          </cell>
          <cell r="M2707" t="str">
            <v>P6212110030</v>
          </cell>
        </row>
        <row r="2708">
          <cell r="F2708" t="str">
            <v>6389742A</v>
          </cell>
          <cell r="I2708">
            <v>0</v>
          </cell>
          <cell r="J2708">
            <v>1840259680.74</v>
          </cell>
          <cell r="K2708">
            <v>1840259680.74</v>
          </cell>
          <cell r="L2708" t="str">
            <v>P6</v>
          </cell>
          <cell r="M2708" t="str">
            <v>P6212110010</v>
          </cell>
        </row>
        <row r="2709">
          <cell r="F2709" t="str">
            <v>6389742B</v>
          </cell>
          <cell r="I2709">
            <v>0</v>
          </cell>
          <cell r="J2709">
            <v>1154412157.5</v>
          </cell>
          <cell r="K2709">
            <v>1154412157.5</v>
          </cell>
          <cell r="L2709" t="str">
            <v>P6</v>
          </cell>
          <cell r="M2709" t="str">
            <v>P6212110020</v>
          </cell>
        </row>
        <row r="2710">
          <cell r="F2710" t="str">
            <v>6389742D</v>
          </cell>
          <cell r="I2710">
            <v>0</v>
          </cell>
          <cell r="J2710">
            <v>203622322.25</v>
          </cell>
          <cell r="K2710">
            <v>203622322.25</v>
          </cell>
          <cell r="L2710" t="str">
            <v>P6</v>
          </cell>
          <cell r="M2710" t="str">
            <v>P6212110030</v>
          </cell>
        </row>
        <row r="2711">
          <cell r="F2711" t="str">
            <v>6390146A</v>
          </cell>
          <cell r="I2711">
            <v>0</v>
          </cell>
          <cell r="J2711">
            <v>-4728506.67</v>
          </cell>
          <cell r="K2711">
            <v>-4728506.67</v>
          </cell>
          <cell r="L2711" t="str">
            <v>P6</v>
          </cell>
          <cell r="M2711" t="str">
            <v>P6214720050</v>
          </cell>
        </row>
        <row r="2712">
          <cell r="F2712" t="str">
            <v>6390146B</v>
          </cell>
          <cell r="I2712">
            <v>0</v>
          </cell>
          <cell r="J2712">
            <v>-6402465.7800000003</v>
          </cell>
          <cell r="K2712">
            <v>-6402465.7800000003</v>
          </cell>
          <cell r="L2712" t="str">
            <v>P6</v>
          </cell>
          <cell r="M2712" t="str">
            <v>P6214720090</v>
          </cell>
        </row>
        <row r="2713">
          <cell r="F2713" t="str">
            <v>6390146C</v>
          </cell>
          <cell r="I2713">
            <v>0</v>
          </cell>
          <cell r="J2713">
            <v>-23602633.850000001</v>
          </cell>
          <cell r="K2713">
            <v>-23602633.850000001</v>
          </cell>
          <cell r="L2713" t="str">
            <v>P6</v>
          </cell>
          <cell r="M2713" t="str">
            <v>P6212130030</v>
          </cell>
        </row>
        <row r="2714">
          <cell r="F2714" t="str">
            <v>6390146D</v>
          </cell>
          <cell r="I2714">
            <v>0</v>
          </cell>
          <cell r="J2714">
            <v>-110169514.58</v>
          </cell>
          <cell r="K2714">
            <v>-110169514.58</v>
          </cell>
          <cell r="L2714" t="str">
            <v>P6</v>
          </cell>
          <cell r="M2714" t="str">
            <v>P6212130030</v>
          </cell>
        </row>
        <row r="2715">
          <cell r="F2715" t="str">
            <v>6390146G</v>
          </cell>
          <cell r="I2715">
            <v>0</v>
          </cell>
          <cell r="J2715">
            <v>0</v>
          </cell>
          <cell r="K2715">
            <v>0</v>
          </cell>
          <cell r="L2715" t="str">
            <v>P6</v>
          </cell>
          <cell r="M2715" t="str">
            <v>P6214140050</v>
          </cell>
        </row>
        <row r="2716">
          <cell r="F2716" t="str">
            <v>6391109A</v>
          </cell>
          <cell r="I2716">
            <v>0</v>
          </cell>
          <cell r="J2716">
            <v>-36530488.07</v>
          </cell>
          <cell r="K2716">
            <v>-36530488.07</v>
          </cell>
          <cell r="L2716" t="str">
            <v>P6</v>
          </cell>
          <cell r="M2716" t="str">
            <v>P6214720050</v>
          </cell>
        </row>
        <row r="2717">
          <cell r="F2717" t="str">
            <v>6391109B</v>
          </cell>
          <cell r="I2717">
            <v>0</v>
          </cell>
          <cell r="J2717">
            <v>0</v>
          </cell>
          <cell r="K2717">
            <v>0</v>
          </cell>
          <cell r="L2717" t="str">
            <v>P6</v>
          </cell>
          <cell r="M2717" t="str">
            <v>P6214720090</v>
          </cell>
        </row>
        <row r="2718">
          <cell r="F2718" t="str">
            <v>6391109E</v>
          </cell>
          <cell r="I2718">
            <v>0</v>
          </cell>
          <cell r="J2718">
            <v>-1125130.8</v>
          </cell>
          <cell r="K2718">
            <v>-1125130.8</v>
          </cell>
          <cell r="L2718" t="str">
            <v>P6</v>
          </cell>
          <cell r="M2718" t="str">
            <v>P6214140050</v>
          </cell>
        </row>
        <row r="2719">
          <cell r="F2719" t="str">
            <v>6391109F</v>
          </cell>
          <cell r="I2719">
            <v>0</v>
          </cell>
          <cell r="J2719">
            <v>0</v>
          </cell>
          <cell r="K2719">
            <v>0</v>
          </cell>
          <cell r="L2719" t="str">
            <v>P6</v>
          </cell>
          <cell r="M2719" t="str">
            <v>P6214140050</v>
          </cell>
        </row>
        <row r="2720">
          <cell r="F2720" t="str">
            <v>6391209A</v>
          </cell>
          <cell r="I2720">
            <v>0</v>
          </cell>
          <cell r="J2720">
            <v>-383967.6</v>
          </cell>
          <cell r="K2720">
            <v>-383967.6</v>
          </cell>
          <cell r="L2720" t="str">
            <v>P6</v>
          </cell>
          <cell r="M2720" t="str">
            <v>P6214720050</v>
          </cell>
        </row>
        <row r="2721">
          <cell r="F2721" t="str">
            <v>6391209B</v>
          </cell>
          <cell r="I2721">
            <v>0</v>
          </cell>
          <cell r="J2721">
            <v>0</v>
          </cell>
          <cell r="K2721">
            <v>0</v>
          </cell>
          <cell r="L2721" t="str">
            <v>P6</v>
          </cell>
          <cell r="M2721" t="str">
            <v>P6214720090</v>
          </cell>
        </row>
        <row r="2722">
          <cell r="F2722" t="str">
            <v>6391209E</v>
          </cell>
          <cell r="I2722">
            <v>0</v>
          </cell>
          <cell r="J2722">
            <v>0</v>
          </cell>
          <cell r="K2722">
            <v>0</v>
          </cell>
          <cell r="L2722" t="str">
            <v>P6</v>
          </cell>
          <cell r="M2722" t="str">
            <v>P6214140050</v>
          </cell>
        </row>
        <row r="2723">
          <cell r="F2723" t="str">
            <v>6391209F</v>
          </cell>
          <cell r="I2723">
            <v>0</v>
          </cell>
          <cell r="J2723">
            <v>0</v>
          </cell>
          <cell r="K2723">
            <v>0</v>
          </cell>
          <cell r="L2723" t="str">
            <v>P6</v>
          </cell>
          <cell r="M2723" t="str">
            <v>P6214140050</v>
          </cell>
        </row>
        <row r="2724">
          <cell r="F2724" t="str">
            <v>6392139A</v>
          </cell>
          <cell r="I2724">
            <v>0</v>
          </cell>
          <cell r="J2724">
            <v>-1929600</v>
          </cell>
          <cell r="K2724">
            <v>-1929600</v>
          </cell>
          <cell r="L2724" t="str">
            <v>P6</v>
          </cell>
          <cell r="M2724" t="str">
            <v>P6217200020</v>
          </cell>
        </row>
        <row r="2725">
          <cell r="F2725" t="str">
            <v>6392139B</v>
          </cell>
          <cell r="I2725">
            <v>0</v>
          </cell>
          <cell r="J2725">
            <v>-189740</v>
          </cell>
          <cell r="K2725">
            <v>-189740</v>
          </cell>
          <cell r="L2725" t="str">
            <v>P6</v>
          </cell>
          <cell r="M2725" t="str">
            <v>P6214140050</v>
          </cell>
        </row>
        <row r="2726">
          <cell r="F2726" t="str">
            <v>6399221B</v>
          </cell>
          <cell r="I2726">
            <v>0</v>
          </cell>
          <cell r="J2726">
            <v>-13496747.33</v>
          </cell>
          <cell r="K2726">
            <v>-13496747.33</v>
          </cell>
          <cell r="L2726" t="str">
            <v>P6</v>
          </cell>
          <cell r="M2726" t="str">
            <v>P6214430060</v>
          </cell>
        </row>
        <row r="2727">
          <cell r="F2727" t="str">
            <v>6399221D</v>
          </cell>
          <cell r="I2727">
            <v>0</v>
          </cell>
          <cell r="J2727">
            <v>-55105185.859999999</v>
          </cell>
          <cell r="K2727">
            <v>-55105185.859999999</v>
          </cell>
          <cell r="L2727" t="str">
            <v>P6</v>
          </cell>
          <cell r="M2727" t="str">
            <v>P6214140040</v>
          </cell>
        </row>
        <row r="2728">
          <cell r="F2728" t="str">
            <v>6399221H</v>
          </cell>
          <cell r="I2728">
            <v>0</v>
          </cell>
          <cell r="J2728">
            <v>9885524.5299999993</v>
          </cell>
          <cell r="K2728">
            <v>9885524.5299999993</v>
          </cell>
          <cell r="L2728" t="str">
            <v>P6</v>
          </cell>
          <cell r="M2728" t="str">
            <v>P6214140020</v>
          </cell>
        </row>
        <row r="2729">
          <cell r="F2729" t="str">
            <v>6399221I</v>
          </cell>
          <cell r="I2729">
            <v>0</v>
          </cell>
          <cell r="J2729">
            <v>-10512980.029999999</v>
          </cell>
          <cell r="K2729">
            <v>-10512980.029999999</v>
          </cell>
          <cell r="L2729" t="str">
            <v>P6</v>
          </cell>
          <cell r="M2729" t="str">
            <v>P6214430120</v>
          </cell>
        </row>
        <row r="2730">
          <cell r="F2730" t="str">
            <v>6399241B</v>
          </cell>
          <cell r="I2730">
            <v>0</v>
          </cell>
          <cell r="J2730">
            <v>-16556351.74</v>
          </cell>
          <cell r="K2730">
            <v>-16556351.74</v>
          </cell>
          <cell r="L2730" t="str">
            <v>P6</v>
          </cell>
          <cell r="M2730" t="str">
            <v>P6214430060</v>
          </cell>
        </row>
        <row r="2731">
          <cell r="F2731" t="str">
            <v>6399241D</v>
          </cell>
          <cell r="I2731">
            <v>0</v>
          </cell>
          <cell r="J2731">
            <v>-1117521364.04</v>
          </cell>
          <cell r="K2731">
            <v>-1117521364.04</v>
          </cell>
          <cell r="L2731" t="str">
            <v>P6</v>
          </cell>
          <cell r="M2731" t="str">
            <v>P6214140040</v>
          </cell>
        </row>
        <row r="2732">
          <cell r="F2732" t="str">
            <v>6399241H</v>
          </cell>
          <cell r="I2732">
            <v>0</v>
          </cell>
          <cell r="J2732">
            <v>-199959998.16999999</v>
          </cell>
          <cell r="K2732">
            <v>-199959998.16999999</v>
          </cell>
          <cell r="L2732" t="str">
            <v>P6</v>
          </cell>
          <cell r="M2732" t="str">
            <v>P6214140020</v>
          </cell>
        </row>
        <row r="2733">
          <cell r="F2733" t="str">
            <v>6399241I</v>
          </cell>
          <cell r="I2733">
            <v>0</v>
          </cell>
          <cell r="J2733">
            <v>-18717910.899999999</v>
          </cell>
          <cell r="K2733">
            <v>-18717910.899999999</v>
          </cell>
          <cell r="L2733" t="str">
            <v>P6</v>
          </cell>
          <cell r="M2733" t="str">
            <v>P6214430120</v>
          </cell>
        </row>
        <row r="2734">
          <cell r="F2734" t="str">
            <v>6399242B</v>
          </cell>
          <cell r="I2734">
            <v>0</v>
          </cell>
          <cell r="J2734">
            <v>-9559821.5999999996</v>
          </cell>
          <cell r="K2734">
            <v>-9559821.5999999996</v>
          </cell>
          <cell r="L2734" t="str">
            <v>P6</v>
          </cell>
          <cell r="M2734" t="str">
            <v>P6214140030</v>
          </cell>
        </row>
        <row r="2735">
          <cell r="F2735" t="str">
            <v>6399243B</v>
          </cell>
          <cell r="I2735">
            <v>0</v>
          </cell>
          <cell r="J2735">
            <v>-21644580.949999999</v>
          </cell>
          <cell r="K2735">
            <v>-21644580.949999999</v>
          </cell>
          <cell r="L2735" t="str">
            <v>P6</v>
          </cell>
          <cell r="M2735" t="str">
            <v>P6214140030</v>
          </cell>
        </row>
        <row r="2736">
          <cell r="F2736" t="str">
            <v>6399743A</v>
          </cell>
          <cell r="I2736">
            <v>0</v>
          </cell>
          <cell r="J2736">
            <v>-28149692.550000001</v>
          </cell>
          <cell r="K2736">
            <v>-28149692.550000001</v>
          </cell>
          <cell r="L2736" t="str">
            <v>P6</v>
          </cell>
          <cell r="M2736" t="str">
            <v>P6212110010</v>
          </cell>
        </row>
        <row r="2737">
          <cell r="F2737" t="str">
            <v>6399743B</v>
          </cell>
          <cell r="I2737">
            <v>0</v>
          </cell>
          <cell r="J2737">
            <v>-13590365.029999999</v>
          </cell>
          <cell r="K2737">
            <v>-13590365.029999999</v>
          </cell>
          <cell r="L2737" t="str">
            <v>P6</v>
          </cell>
          <cell r="M2737" t="str">
            <v>P6212110020</v>
          </cell>
        </row>
        <row r="2738">
          <cell r="F2738" t="str">
            <v>6399743D</v>
          </cell>
          <cell r="I2738">
            <v>0</v>
          </cell>
          <cell r="J2738">
            <v>-596695.30000000005</v>
          </cell>
          <cell r="K2738">
            <v>-596695.30000000005</v>
          </cell>
          <cell r="L2738" t="str">
            <v>P6</v>
          </cell>
          <cell r="M2738" t="str">
            <v>P6212110030</v>
          </cell>
        </row>
        <row r="2739">
          <cell r="F2739" t="str">
            <v>6399744A</v>
          </cell>
          <cell r="I2739">
            <v>0</v>
          </cell>
          <cell r="J2739">
            <v>-8605884.4000000004</v>
          </cell>
          <cell r="K2739">
            <v>-8605884.4000000004</v>
          </cell>
          <cell r="L2739" t="str">
            <v>P6</v>
          </cell>
          <cell r="M2739" t="str">
            <v>P6213110020</v>
          </cell>
        </row>
        <row r="2740">
          <cell r="F2740" t="str">
            <v>6399744B</v>
          </cell>
          <cell r="I2740">
            <v>0</v>
          </cell>
          <cell r="J2740">
            <v>-14494.5</v>
          </cell>
          <cell r="K2740">
            <v>-14494.5</v>
          </cell>
          <cell r="L2740" t="str">
            <v>P6</v>
          </cell>
          <cell r="M2740" t="str">
            <v>P6213110020</v>
          </cell>
        </row>
        <row r="2741">
          <cell r="F2741" t="str">
            <v>6399744C</v>
          </cell>
          <cell r="I2741">
            <v>0</v>
          </cell>
          <cell r="J2741">
            <v>0</v>
          </cell>
          <cell r="K2741">
            <v>0</v>
          </cell>
          <cell r="L2741" t="str">
            <v>P6</v>
          </cell>
          <cell r="M2741" t="str">
            <v>P6213110030</v>
          </cell>
        </row>
        <row r="2742">
          <cell r="F2742" t="str">
            <v>6399744E</v>
          </cell>
          <cell r="I2742">
            <v>0</v>
          </cell>
          <cell r="J2742">
            <v>-125398.35</v>
          </cell>
          <cell r="K2742">
            <v>-125398.35</v>
          </cell>
          <cell r="L2742" t="str">
            <v>P6</v>
          </cell>
          <cell r="M2742" t="str">
            <v>P6213110010</v>
          </cell>
        </row>
        <row r="2743">
          <cell r="F2743" t="str">
            <v>6470190GLI</v>
          </cell>
          <cell r="I2743">
            <v>0</v>
          </cell>
          <cell r="J2743">
            <v>-358730.28</v>
          </cell>
          <cell r="K2743">
            <v>-358730.28</v>
          </cell>
          <cell r="L2743" t="str">
            <v>P6</v>
          </cell>
          <cell r="M2743" t="str">
            <v>P6553000060</v>
          </cell>
        </row>
        <row r="2744">
          <cell r="F2744" t="str">
            <v>6470202GLI</v>
          </cell>
          <cell r="I2744">
            <v>0</v>
          </cell>
          <cell r="J2744">
            <v>-543739.1</v>
          </cell>
          <cell r="K2744">
            <v>-543739.1</v>
          </cell>
          <cell r="L2744" t="str">
            <v>P6</v>
          </cell>
          <cell r="M2744" t="str">
            <v>P6682300150</v>
          </cell>
        </row>
        <row r="2745">
          <cell r="F2745" t="str">
            <v>6473050GLI</v>
          </cell>
          <cell r="I2745">
            <v>0</v>
          </cell>
          <cell r="J2745">
            <v>-200</v>
          </cell>
          <cell r="K2745">
            <v>-200</v>
          </cell>
          <cell r="L2745" t="str">
            <v>P6</v>
          </cell>
          <cell r="M2745" t="str">
            <v>P6682300150</v>
          </cell>
        </row>
        <row r="2746">
          <cell r="F2746" t="str">
            <v>6477900GLI</v>
          </cell>
          <cell r="I2746">
            <v>0</v>
          </cell>
          <cell r="J2746">
            <v>-106452.95</v>
          </cell>
          <cell r="K2746">
            <v>-106452.95</v>
          </cell>
          <cell r="L2746" t="str">
            <v>P6</v>
          </cell>
          <cell r="M2746" t="str">
            <v>P6560000020</v>
          </cell>
        </row>
        <row r="2747">
          <cell r="F2747" t="str">
            <v>6510101A</v>
          </cell>
          <cell r="I2747">
            <v>0</v>
          </cell>
          <cell r="J2747">
            <v>-849142830.91999996</v>
          </cell>
          <cell r="K2747">
            <v>-849142830.91999996</v>
          </cell>
          <cell r="L2747" t="str">
            <v>P6</v>
          </cell>
          <cell r="M2747" t="str">
            <v>P6216110010</v>
          </cell>
        </row>
        <row r="2748">
          <cell r="F2748" t="str">
            <v>6510101C</v>
          </cell>
          <cell r="I2748">
            <v>0</v>
          </cell>
          <cell r="J2748">
            <v>-925110.13</v>
          </cell>
          <cell r="K2748">
            <v>-925110.13</v>
          </cell>
          <cell r="L2748" t="str">
            <v>P6</v>
          </cell>
          <cell r="M2748" t="str">
            <v>P6216110140</v>
          </cell>
        </row>
        <row r="2749">
          <cell r="F2749" t="str">
            <v>6510101G</v>
          </cell>
          <cell r="I2749">
            <v>0</v>
          </cell>
          <cell r="J2749">
            <v>-50744725.960000001</v>
          </cell>
          <cell r="K2749">
            <v>-50744725.960000001</v>
          </cell>
          <cell r="L2749" t="str">
            <v>P6</v>
          </cell>
          <cell r="M2749" t="str">
            <v>P6214410160</v>
          </cell>
        </row>
        <row r="2750">
          <cell r="F2750" t="str">
            <v>6510401A</v>
          </cell>
          <cell r="I2750">
            <v>0</v>
          </cell>
          <cell r="J2750">
            <v>-6353388.0599999996</v>
          </cell>
          <cell r="K2750">
            <v>-6353388.0599999996</v>
          </cell>
          <cell r="L2750" t="str">
            <v>P6</v>
          </cell>
          <cell r="M2750" t="str">
            <v>P6218100010</v>
          </cell>
        </row>
        <row r="2751">
          <cell r="F2751" t="str">
            <v>6510401E</v>
          </cell>
          <cell r="I2751">
            <v>0</v>
          </cell>
          <cell r="J2751">
            <v>-40592492.969999999</v>
          </cell>
          <cell r="K2751">
            <v>-40592492.969999999</v>
          </cell>
          <cell r="L2751" t="str">
            <v>P6</v>
          </cell>
          <cell r="M2751" t="str">
            <v>P6214410100</v>
          </cell>
        </row>
        <row r="2752">
          <cell r="F2752" t="str">
            <v>6530100GLI</v>
          </cell>
          <cell r="I2752">
            <v>0</v>
          </cell>
          <cell r="J2752">
            <v>0</v>
          </cell>
          <cell r="K2752">
            <v>0</v>
          </cell>
          <cell r="L2752" t="str">
            <v>P6</v>
          </cell>
          <cell r="M2752" t="str">
            <v>P6211410010</v>
          </cell>
        </row>
        <row r="2753">
          <cell r="F2753" t="str">
            <v>6530164A</v>
          </cell>
          <cell r="I2753">
            <v>0</v>
          </cell>
          <cell r="J2753">
            <v>31620988.440000001</v>
          </cell>
          <cell r="K2753">
            <v>31620988.440000001</v>
          </cell>
          <cell r="L2753" t="str">
            <v>P6</v>
          </cell>
          <cell r="M2753" t="str">
            <v>P6214720080</v>
          </cell>
        </row>
        <row r="2754">
          <cell r="F2754" t="str">
            <v>6530164B</v>
          </cell>
          <cell r="I2754">
            <v>0</v>
          </cell>
          <cell r="J2754">
            <v>80178579.939999998</v>
          </cell>
          <cell r="K2754">
            <v>80178579.939999998</v>
          </cell>
          <cell r="L2754" t="str">
            <v>P6</v>
          </cell>
          <cell r="M2754" t="str">
            <v>P6214720120</v>
          </cell>
        </row>
        <row r="2755">
          <cell r="F2755" t="str">
            <v>6530165A</v>
          </cell>
          <cell r="I2755">
            <v>0</v>
          </cell>
          <cell r="J2755">
            <v>-47597096.090000004</v>
          </cell>
          <cell r="K2755">
            <v>-47597096.090000004</v>
          </cell>
          <cell r="L2755" t="str">
            <v>P6</v>
          </cell>
          <cell r="M2755" t="str">
            <v>P6214720070</v>
          </cell>
        </row>
        <row r="2756">
          <cell r="F2756" t="str">
            <v>6530165B</v>
          </cell>
          <cell r="I2756">
            <v>0</v>
          </cell>
          <cell r="J2756">
            <v>-29550673.850000001</v>
          </cell>
          <cell r="K2756">
            <v>-29550673.850000001</v>
          </cell>
          <cell r="L2756" t="str">
            <v>P6</v>
          </cell>
          <cell r="M2756" t="str">
            <v>P6214720110</v>
          </cell>
        </row>
        <row r="2757">
          <cell r="F2757" t="str">
            <v>6530169A</v>
          </cell>
          <cell r="I2757">
            <v>0</v>
          </cell>
          <cell r="J2757">
            <v>6901076.4400000004</v>
          </cell>
          <cell r="K2757">
            <v>6901076.4400000004</v>
          </cell>
          <cell r="L2757" t="str">
            <v>P6</v>
          </cell>
          <cell r="M2757" t="str">
            <v>P6214720080</v>
          </cell>
        </row>
        <row r="2758">
          <cell r="F2758" t="str">
            <v>6530169B</v>
          </cell>
          <cell r="I2758">
            <v>0</v>
          </cell>
          <cell r="J2758">
            <v>41362527.600000001</v>
          </cell>
          <cell r="K2758">
            <v>41362527.600000001</v>
          </cell>
          <cell r="L2758" t="str">
            <v>P6</v>
          </cell>
          <cell r="M2758" t="str">
            <v>P6214720120</v>
          </cell>
        </row>
        <row r="2759">
          <cell r="F2759" t="str">
            <v>6530170A</v>
          </cell>
          <cell r="I2759">
            <v>0</v>
          </cell>
          <cell r="J2759">
            <v>-15510341.279999999</v>
          </cell>
          <cell r="K2759">
            <v>-15510341.279999999</v>
          </cell>
          <cell r="L2759" t="str">
            <v>P6</v>
          </cell>
          <cell r="M2759" t="str">
            <v>P6214720070</v>
          </cell>
        </row>
        <row r="2760">
          <cell r="F2760" t="str">
            <v>6530170B</v>
          </cell>
          <cell r="I2760">
            <v>0</v>
          </cell>
          <cell r="J2760">
            <v>-26425631.760000002</v>
          </cell>
          <cell r="K2760">
            <v>-26425631.760000002</v>
          </cell>
          <cell r="L2760" t="str">
            <v>P6</v>
          </cell>
          <cell r="M2760" t="str">
            <v>P6214720110</v>
          </cell>
        </row>
        <row r="2761">
          <cell r="F2761" t="str">
            <v>6530246A</v>
          </cell>
          <cell r="I2761">
            <v>0</v>
          </cell>
          <cell r="J2761">
            <v>-11289144.560000001</v>
          </cell>
          <cell r="K2761">
            <v>-11289144.560000001</v>
          </cell>
          <cell r="L2761" t="str">
            <v>P6</v>
          </cell>
          <cell r="M2761" t="str">
            <v>P6214720010</v>
          </cell>
        </row>
        <row r="2762">
          <cell r="F2762" t="str">
            <v>6530246D</v>
          </cell>
          <cell r="I2762">
            <v>0</v>
          </cell>
          <cell r="J2762">
            <v>-58310003.579999998</v>
          </cell>
          <cell r="K2762">
            <v>-58310003.579999998</v>
          </cell>
          <cell r="L2762" t="str">
            <v>P6</v>
          </cell>
          <cell r="M2762" t="str">
            <v>P6212130070</v>
          </cell>
        </row>
        <row r="2763">
          <cell r="F2763" t="str">
            <v>6530437A</v>
          </cell>
          <cell r="I2763">
            <v>0</v>
          </cell>
          <cell r="J2763">
            <v>-47795450.060000002</v>
          </cell>
          <cell r="K2763">
            <v>-47795450.060000002</v>
          </cell>
          <cell r="L2763" t="str">
            <v>P6</v>
          </cell>
          <cell r="M2763" t="str">
            <v>P6211130080</v>
          </cell>
        </row>
        <row r="2764">
          <cell r="F2764" t="str">
            <v>6530440B</v>
          </cell>
          <cell r="I2764">
            <v>0</v>
          </cell>
          <cell r="J2764">
            <v>-13698492.859999999</v>
          </cell>
          <cell r="K2764">
            <v>-13698492.859999999</v>
          </cell>
          <cell r="L2764" t="str">
            <v>P6</v>
          </cell>
          <cell r="M2764" t="str">
            <v>P6211410010</v>
          </cell>
        </row>
        <row r="2765">
          <cell r="F2765" t="str">
            <v>6530805B</v>
          </cell>
          <cell r="I2765">
            <v>0</v>
          </cell>
          <cell r="J2765">
            <v>-30561473.030000001</v>
          </cell>
          <cell r="K2765">
            <v>-30561473.030000001</v>
          </cell>
          <cell r="L2765" t="str">
            <v>P6</v>
          </cell>
          <cell r="M2765" t="str">
            <v>P6211710015</v>
          </cell>
        </row>
        <row r="2766">
          <cell r="F2766" t="str">
            <v>6530840B</v>
          </cell>
          <cell r="I2766">
            <v>0</v>
          </cell>
          <cell r="J2766">
            <v>-3273543.07</v>
          </cell>
          <cell r="K2766">
            <v>-3273543.07</v>
          </cell>
          <cell r="L2766" t="str">
            <v>P6</v>
          </cell>
          <cell r="M2766" t="str">
            <v>P6211410010</v>
          </cell>
        </row>
        <row r="2767">
          <cell r="F2767" t="str">
            <v>6530840C</v>
          </cell>
          <cell r="I2767">
            <v>0</v>
          </cell>
          <cell r="J2767">
            <v>-2738751.65</v>
          </cell>
          <cell r="K2767">
            <v>-2738751.65</v>
          </cell>
          <cell r="L2767" t="str">
            <v>P6</v>
          </cell>
          <cell r="M2767" t="str">
            <v>P6211310130</v>
          </cell>
        </row>
        <row r="2768">
          <cell r="F2768" t="str">
            <v>6539250C</v>
          </cell>
          <cell r="I2768">
            <v>0</v>
          </cell>
          <cell r="J2768">
            <v>-14810606.619999999</v>
          </cell>
          <cell r="K2768">
            <v>-14810606.619999999</v>
          </cell>
          <cell r="L2768" t="str">
            <v>P6</v>
          </cell>
          <cell r="M2768" t="str">
            <v>P6214410080</v>
          </cell>
        </row>
        <row r="2769">
          <cell r="F2769" t="str">
            <v>6539260C</v>
          </cell>
          <cell r="I2769">
            <v>0</v>
          </cell>
          <cell r="J2769">
            <v>-411924.81</v>
          </cell>
          <cell r="K2769">
            <v>-411924.81</v>
          </cell>
          <cell r="L2769" t="str">
            <v>P6</v>
          </cell>
          <cell r="M2769" t="str">
            <v>P6214410080</v>
          </cell>
        </row>
        <row r="2770">
          <cell r="F2770" t="str">
            <v>6539750A</v>
          </cell>
          <cell r="I2770">
            <v>0</v>
          </cell>
          <cell r="J2770">
            <v>-292521546.62</v>
          </cell>
          <cell r="K2770">
            <v>-292521546.62</v>
          </cell>
          <cell r="L2770" t="str">
            <v>P6</v>
          </cell>
          <cell r="M2770" t="str">
            <v>P6211120010</v>
          </cell>
        </row>
        <row r="2771">
          <cell r="F2771" t="str">
            <v>6539750B</v>
          </cell>
          <cell r="I2771">
            <v>0</v>
          </cell>
          <cell r="J2771">
            <v>-110677734.87</v>
          </cell>
          <cell r="K2771">
            <v>-110677734.87</v>
          </cell>
          <cell r="L2771" t="str">
            <v>P6</v>
          </cell>
          <cell r="M2771" t="str">
            <v>P6211120030</v>
          </cell>
        </row>
        <row r="2772">
          <cell r="F2772" t="str">
            <v>6539750C</v>
          </cell>
          <cell r="I2772">
            <v>0</v>
          </cell>
          <cell r="J2772">
            <v>-1089000</v>
          </cell>
          <cell r="K2772">
            <v>-1089000</v>
          </cell>
          <cell r="L2772" t="str">
            <v>P6</v>
          </cell>
          <cell r="M2772" t="str">
            <v>P6211120030</v>
          </cell>
        </row>
        <row r="2773">
          <cell r="F2773" t="str">
            <v>6539750D</v>
          </cell>
          <cell r="I2773">
            <v>0</v>
          </cell>
          <cell r="J2773">
            <v>-29413350.16</v>
          </cell>
          <cell r="K2773">
            <v>-29413350.16</v>
          </cell>
          <cell r="L2773" t="str">
            <v>P6</v>
          </cell>
          <cell r="M2773" t="str">
            <v>P6211120050</v>
          </cell>
        </row>
        <row r="2774">
          <cell r="F2774" t="str">
            <v>6539751A</v>
          </cell>
          <cell r="I2774">
            <v>0</v>
          </cell>
          <cell r="J2774">
            <v>-1527213.11</v>
          </cell>
          <cell r="K2774">
            <v>-1527213.11</v>
          </cell>
          <cell r="L2774" t="str">
            <v>P6</v>
          </cell>
          <cell r="M2774" t="str">
            <v>P6211120010</v>
          </cell>
        </row>
        <row r="2775">
          <cell r="F2775" t="str">
            <v>6539751B</v>
          </cell>
          <cell r="I2775">
            <v>0</v>
          </cell>
          <cell r="J2775">
            <v>-5887924.8399999999</v>
          </cell>
          <cell r="K2775">
            <v>-5887924.8399999999</v>
          </cell>
          <cell r="L2775" t="str">
            <v>P6</v>
          </cell>
          <cell r="M2775" t="str">
            <v>P6211120030</v>
          </cell>
        </row>
        <row r="2776">
          <cell r="F2776" t="str">
            <v>6539760A</v>
          </cell>
          <cell r="I2776">
            <v>0</v>
          </cell>
          <cell r="J2776">
            <v>3543044.53</v>
          </cell>
          <cell r="K2776">
            <v>3543044.53</v>
          </cell>
          <cell r="L2776" t="str">
            <v>P6</v>
          </cell>
          <cell r="M2776" t="str">
            <v>P6211120010</v>
          </cell>
        </row>
        <row r="2777">
          <cell r="F2777" t="str">
            <v>6539760B</v>
          </cell>
          <cell r="I2777">
            <v>0</v>
          </cell>
          <cell r="J2777">
            <v>14132500.029999999</v>
          </cell>
          <cell r="K2777">
            <v>14132500.029999999</v>
          </cell>
          <cell r="L2777" t="str">
            <v>P6</v>
          </cell>
          <cell r="M2777" t="str">
            <v>P6211120030</v>
          </cell>
        </row>
        <row r="2778">
          <cell r="F2778" t="str">
            <v>6539760C</v>
          </cell>
          <cell r="I2778">
            <v>0</v>
          </cell>
          <cell r="J2778">
            <v>0</v>
          </cell>
          <cell r="K2778">
            <v>0</v>
          </cell>
          <cell r="L2778" t="str">
            <v>P6</v>
          </cell>
          <cell r="M2778" t="str">
            <v>P6211120030</v>
          </cell>
        </row>
        <row r="2779">
          <cell r="F2779" t="str">
            <v>6539760D</v>
          </cell>
          <cell r="I2779">
            <v>0</v>
          </cell>
          <cell r="J2779">
            <v>-853297.91</v>
          </cell>
          <cell r="K2779">
            <v>-853297.91</v>
          </cell>
          <cell r="L2779" t="str">
            <v>P6</v>
          </cell>
          <cell r="M2779" t="str">
            <v>P6211120050</v>
          </cell>
        </row>
        <row r="2780">
          <cell r="F2780" t="str">
            <v>6550246A</v>
          </cell>
          <cell r="I2780">
            <v>0</v>
          </cell>
          <cell r="J2780">
            <v>-2240608.61</v>
          </cell>
          <cell r="K2780">
            <v>-2240608.61</v>
          </cell>
          <cell r="L2780" t="str">
            <v>P6</v>
          </cell>
          <cell r="M2780" t="str">
            <v>P6214720070</v>
          </cell>
        </row>
        <row r="2781">
          <cell r="F2781" t="str">
            <v>6559221B</v>
          </cell>
          <cell r="I2781">
            <v>0</v>
          </cell>
          <cell r="J2781">
            <v>-245312921.19</v>
          </cell>
          <cell r="K2781">
            <v>-245312921.19</v>
          </cell>
          <cell r="L2781" t="str">
            <v>P6</v>
          </cell>
          <cell r="M2781" t="str">
            <v>P6214450060</v>
          </cell>
        </row>
        <row r="2782">
          <cell r="F2782" t="str">
            <v>6559241B</v>
          </cell>
          <cell r="I2782">
            <v>0</v>
          </cell>
          <cell r="J2782">
            <v>235114590.08000001</v>
          </cell>
          <cell r="K2782">
            <v>235114590.08000001</v>
          </cell>
          <cell r="L2782" t="str">
            <v>P6</v>
          </cell>
          <cell r="M2782" t="str">
            <v>P6214450060</v>
          </cell>
        </row>
        <row r="2783">
          <cell r="F2783" t="str">
            <v>6559722A</v>
          </cell>
          <cell r="I2783">
            <v>0</v>
          </cell>
          <cell r="J2783">
            <v>-1943260336.2</v>
          </cell>
          <cell r="K2783">
            <v>-1943260336.2</v>
          </cell>
          <cell r="L2783" t="str">
            <v>P6</v>
          </cell>
          <cell r="M2783" t="str">
            <v>P6212110010</v>
          </cell>
        </row>
        <row r="2784">
          <cell r="F2784" t="str">
            <v>6559722B</v>
          </cell>
          <cell r="I2784">
            <v>0</v>
          </cell>
          <cell r="J2784">
            <v>-606305523.50999999</v>
          </cell>
          <cell r="K2784">
            <v>-606305523.50999999</v>
          </cell>
          <cell r="L2784" t="str">
            <v>P6</v>
          </cell>
          <cell r="M2784" t="str">
            <v>P6212110020</v>
          </cell>
        </row>
        <row r="2785">
          <cell r="F2785" t="str">
            <v>6559722D</v>
          </cell>
          <cell r="I2785">
            <v>0</v>
          </cell>
          <cell r="J2785">
            <v>-114024078.14</v>
          </cell>
          <cell r="K2785">
            <v>-114024078.14</v>
          </cell>
          <cell r="L2785" t="str">
            <v>P6</v>
          </cell>
          <cell r="M2785" t="str">
            <v>P6212110030</v>
          </cell>
        </row>
        <row r="2786">
          <cell r="F2786" t="str">
            <v>6559742A</v>
          </cell>
          <cell r="I2786">
            <v>0</v>
          </cell>
          <cell r="J2786">
            <v>1936427570.53</v>
          </cell>
          <cell r="K2786">
            <v>1936427570.53</v>
          </cell>
          <cell r="L2786" t="str">
            <v>P6</v>
          </cell>
          <cell r="M2786" t="str">
            <v>P6212110010</v>
          </cell>
        </row>
        <row r="2787">
          <cell r="F2787" t="str">
            <v>6559742B</v>
          </cell>
          <cell r="I2787">
            <v>0</v>
          </cell>
          <cell r="J2787">
            <v>599816961.34000003</v>
          </cell>
          <cell r="K2787">
            <v>599816961.34000003</v>
          </cell>
          <cell r="L2787" t="str">
            <v>P6</v>
          </cell>
          <cell r="M2787" t="str">
            <v>P6212110020</v>
          </cell>
        </row>
        <row r="2788">
          <cell r="F2788" t="str">
            <v>6559742D</v>
          </cell>
          <cell r="I2788">
            <v>0</v>
          </cell>
          <cell r="J2788">
            <v>112344155.58</v>
          </cell>
          <cell r="K2788">
            <v>112344155.58</v>
          </cell>
          <cell r="L2788" t="str">
            <v>P6</v>
          </cell>
          <cell r="M2788" t="str">
            <v>P6212110030</v>
          </cell>
        </row>
        <row r="2789">
          <cell r="F2789" t="str">
            <v>6580010GLI</v>
          </cell>
          <cell r="I2789">
            <v>0</v>
          </cell>
          <cell r="J2789">
            <v>-85372.17</v>
          </cell>
          <cell r="K2789">
            <v>-85372.17</v>
          </cell>
          <cell r="L2789" t="str">
            <v>P6</v>
          </cell>
          <cell r="M2789" t="str">
            <v>P6553000060</v>
          </cell>
        </row>
        <row r="2790">
          <cell r="F2790" t="str">
            <v>6580900GLI</v>
          </cell>
          <cell r="I2790">
            <v>0</v>
          </cell>
          <cell r="J2790">
            <v>-88774.64</v>
          </cell>
          <cell r="K2790">
            <v>-88774.64</v>
          </cell>
          <cell r="L2790" t="str">
            <v>P6</v>
          </cell>
          <cell r="M2790" t="str">
            <v>P6553000060</v>
          </cell>
        </row>
        <row r="2791">
          <cell r="F2791" t="str">
            <v>6581000GLI</v>
          </cell>
          <cell r="I2791">
            <v>0</v>
          </cell>
          <cell r="J2791">
            <v>-131691.18</v>
          </cell>
          <cell r="K2791">
            <v>-131691.18</v>
          </cell>
          <cell r="L2791" t="str">
            <v>P6</v>
          </cell>
          <cell r="M2791" t="str">
            <v>P6553000060</v>
          </cell>
        </row>
        <row r="2792">
          <cell r="F2792" t="str">
            <v>6581200GLI</v>
          </cell>
          <cell r="I2792">
            <v>0</v>
          </cell>
          <cell r="J2792">
            <v>-904.18</v>
          </cell>
          <cell r="K2792">
            <v>-904.18</v>
          </cell>
          <cell r="L2792" t="str">
            <v>P6</v>
          </cell>
          <cell r="M2792" t="str">
            <v>P6682300150</v>
          </cell>
        </row>
        <row r="2793">
          <cell r="F2793" t="str">
            <v>6582000GLI</v>
          </cell>
          <cell r="I2793">
            <v>0</v>
          </cell>
          <cell r="J2793">
            <v>-73070.61</v>
          </cell>
          <cell r="K2793">
            <v>-73070.61</v>
          </cell>
          <cell r="L2793" t="str">
            <v>P6</v>
          </cell>
          <cell r="M2793" t="str">
            <v>P6520000010</v>
          </cell>
        </row>
        <row r="2794">
          <cell r="F2794" t="str">
            <v>6586306GLI</v>
          </cell>
          <cell r="I2794">
            <v>0</v>
          </cell>
          <cell r="J2794">
            <v>-494883.87</v>
          </cell>
          <cell r="K2794">
            <v>-494883.87</v>
          </cell>
          <cell r="L2794" t="str">
            <v>P6</v>
          </cell>
          <cell r="M2794" t="str">
            <v>P6520000010</v>
          </cell>
        </row>
        <row r="2795">
          <cell r="F2795" t="str">
            <v>6586550GLI</v>
          </cell>
          <cell r="I2795">
            <v>0</v>
          </cell>
          <cell r="J2795">
            <v>-361124.55</v>
          </cell>
          <cell r="K2795">
            <v>-361124.55</v>
          </cell>
          <cell r="L2795" t="str">
            <v>P6</v>
          </cell>
          <cell r="M2795" t="str">
            <v>P6553000060</v>
          </cell>
        </row>
        <row r="2796">
          <cell r="F2796" t="str">
            <v>6586560GLI</v>
          </cell>
          <cell r="I2796">
            <v>0</v>
          </cell>
          <cell r="J2796">
            <v>-93858.25</v>
          </cell>
          <cell r="K2796">
            <v>-93858.25</v>
          </cell>
          <cell r="L2796" t="str">
            <v>P6</v>
          </cell>
          <cell r="M2796" t="str">
            <v>P6553000060</v>
          </cell>
        </row>
        <row r="2797">
          <cell r="F2797" t="str">
            <v>6588300ZDR</v>
          </cell>
          <cell r="I2797">
            <v>0</v>
          </cell>
          <cell r="J2797">
            <v>-68519.83</v>
          </cell>
          <cell r="K2797">
            <v>-68519.83</v>
          </cell>
          <cell r="L2797" t="str">
            <v>P6</v>
          </cell>
          <cell r="M2797" t="str">
            <v>P6553000060</v>
          </cell>
        </row>
        <row r="2798">
          <cell r="F2798" t="str">
            <v>6588301ZDR</v>
          </cell>
          <cell r="I2798">
            <v>0</v>
          </cell>
          <cell r="J2798">
            <v>-33878</v>
          </cell>
          <cell r="K2798">
            <v>-33878</v>
          </cell>
          <cell r="L2798" t="str">
            <v>P6</v>
          </cell>
          <cell r="M2798" t="str">
            <v>P6553000060</v>
          </cell>
        </row>
        <row r="2799">
          <cell r="F2799" t="str">
            <v>6589980GLI</v>
          </cell>
          <cell r="I2799">
            <v>0</v>
          </cell>
          <cell r="J2799">
            <v>-32249.03</v>
          </cell>
          <cell r="K2799">
            <v>-32249.03</v>
          </cell>
          <cell r="L2799" t="str">
            <v>P6</v>
          </cell>
          <cell r="M2799" t="str">
            <v>P6682300150</v>
          </cell>
        </row>
        <row r="2800">
          <cell r="F2800" t="str">
            <v>6639000GLI</v>
          </cell>
          <cell r="I2800">
            <v>0</v>
          </cell>
          <cell r="J2800">
            <v>-47190.15</v>
          </cell>
          <cell r="K2800">
            <v>-47190.15</v>
          </cell>
          <cell r="L2800" t="str">
            <v>P6</v>
          </cell>
          <cell r="M2800" t="str">
            <v>P6553000060</v>
          </cell>
        </row>
        <row r="2801">
          <cell r="F2801" t="str">
            <v>6640246A</v>
          </cell>
          <cell r="I2801">
            <v>0</v>
          </cell>
          <cell r="J2801">
            <v>-2684852.89</v>
          </cell>
          <cell r="K2801">
            <v>-2684852.89</v>
          </cell>
          <cell r="L2801" t="str">
            <v>P6</v>
          </cell>
          <cell r="M2801" t="str">
            <v>P6214720050</v>
          </cell>
        </row>
        <row r="2802">
          <cell r="F2802" t="str">
            <v>6640246C</v>
          </cell>
          <cell r="I2802">
            <v>0</v>
          </cell>
          <cell r="J2802">
            <v>-5840048.2800000003</v>
          </cell>
          <cell r="K2802">
            <v>-5840048.2800000003</v>
          </cell>
          <cell r="L2802" t="str">
            <v>P6</v>
          </cell>
          <cell r="M2802" t="str">
            <v>P6212130030</v>
          </cell>
        </row>
        <row r="2803">
          <cell r="F2803" t="str">
            <v>6640246D</v>
          </cell>
          <cell r="I2803">
            <v>0</v>
          </cell>
          <cell r="J2803">
            <v>-16517349.970000001</v>
          </cell>
          <cell r="K2803">
            <v>-16517349.970000001</v>
          </cell>
          <cell r="L2803" t="str">
            <v>P6</v>
          </cell>
          <cell r="M2803" t="str">
            <v>P6212130030</v>
          </cell>
        </row>
        <row r="2804">
          <cell r="F2804" t="str">
            <v>6641209A</v>
          </cell>
          <cell r="I2804">
            <v>0</v>
          </cell>
          <cell r="J2804">
            <v>-19943834</v>
          </cell>
          <cell r="K2804">
            <v>-19943834</v>
          </cell>
          <cell r="L2804" t="str">
            <v>P6</v>
          </cell>
          <cell r="M2804" t="str">
            <v>P6214720050</v>
          </cell>
        </row>
        <row r="2805">
          <cell r="F2805" t="str">
            <v>6641209B</v>
          </cell>
          <cell r="I2805">
            <v>0</v>
          </cell>
          <cell r="J2805">
            <v>0</v>
          </cell>
          <cell r="K2805">
            <v>0</v>
          </cell>
          <cell r="L2805" t="str">
            <v>P6</v>
          </cell>
          <cell r="M2805" t="str">
            <v>P6214720090</v>
          </cell>
        </row>
        <row r="2806">
          <cell r="F2806" t="str">
            <v>6641509A</v>
          </cell>
          <cell r="I2806">
            <v>0</v>
          </cell>
          <cell r="J2806">
            <v>-535193.61</v>
          </cell>
          <cell r="K2806">
            <v>-535193.61</v>
          </cell>
          <cell r="L2806" t="str">
            <v>P6</v>
          </cell>
          <cell r="M2806" t="str">
            <v>P6214720050</v>
          </cell>
        </row>
        <row r="2807">
          <cell r="F2807" t="str">
            <v>6641509B</v>
          </cell>
          <cell r="I2807">
            <v>0</v>
          </cell>
          <cell r="J2807">
            <v>0</v>
          </cell>
          <cell r="K2807">
            <v>0</v>
          </cell>
          <cell r="L2807" t="str">
            <v>P6</v>
          </cell>
          <cell r="M2807" t="str">
            <v>P6214720090</v>
          </cell>
        </row>
        <row r="2808">
          <cell r="F2808" t="str">
            <v>6649221B</v>
          </cell>
          <cell r="I2808">
            <v>0</v>
          </cell>
          <cell r="J2808">
            <v>-5373918.5700000003</v>
          </cell>
          <cell r="K2808">
            <v>-5373918.5700000003</v>
          </cell>
          <cell r="L2808" t="str">
            <v>P6</v>
          </cell>
          <cell r="M2808" t="str">
            <v>P6214430060</v>
          </cell>
        </row>
        <row r="2809">
          <cell r="F2809" t="str">
            <v>6649221I</v>
          </cell>
          <cell r="I2809">
            <v>0</v>
          </cell>
          <cell r="J2809">
            <v>-6054598.5199999996</v>
          </cell>
          <cell r="K2809">
            <v>-6054598.5199999996</v>
          </cell>
          <cell r="L2809" t="str">
            <v>P6</v>
          </cell>
          <cell r="M2809" t="str">
            <v>P6214430120</v>
          </cell>
        </row>
        <row r="2810">
          <cell r="F2810" t="str">
            <v>6649241B</v>
          </cell>
          <cell r="I2810">
            <v>0</v>
          </cell>
          <cell r="J2810">
            <v>-7383126</v>
          </cell>
          <cell r="K2810">
            <v>-7383126</v>
          </cell>
          <cell r="L2810" t="str">
            <v>P6</v>
          </cell>
          <cell r="M2810" t="str">
            <v>P6214430060</v>
          </cell>
        </row>
        <row r="2811">
          <cell r="F2811" t="str">
            <v>6649241I</v>
          </cell>
          <cell r="I2811">
            <v>0</v>
          </cell>
          <cell r="J2811">
            <v>-8309069.7199999997</v>
          </cell>
          <cell r="K2811">
            <v>-8309069.7199999997</v>
          </cell>
          <cell r="L2811" t="str">
            <v>P6</v>
          </cell>
          <cell r="M2811" t="str">
            <v>P6214430120</v>
          </cell>
        </row>
        <row r="2812">
          <cell r="F2812" t="str">
            <v>6649242F</v>
          </cell>
          <cell r="I2812">
            <v>0</v>
          </cell>
          <cell r="J2812">
            <v>-7013329.1500000004</v>
          </cell>
          <cell r="K2812">
            <v>-7013329.1500000004</v>
          </cell>
          <cell r="L2812" t="str">
            <v>P6</v>
          </cell>
          <cell r="M2812" t="str">
            <v>P6214430050</v>
          </cell>
        </row>
        <row r="2813">
          <cell r="F2813" t="str">
            <v>6649243F</v>
          </cell>
          <cell r="I2813">
            <v>0</v>
          </cell>
          <cell r="J2813">
            <v>-64654139.270000003</v>
          </cell>
          <cell r="K2813">
            <v>-64654139.270000003</v>
          </cell>
          <cell r="L2813" t="str">
            <v>P6</v>
          </cell>
          <cell r="M2813" t="str">
            <v>P6214430050</v>
          </cell>
        </row>
        <row r="2814">
          <cell r="F2814" t="str">
            <v>6649743A</v>
          </cell>
          <cell r="I2814">
            <v>0</v>
          </cell>
          <cell r="J2814">
            <v>-62604472</v>
          </cell>
          <cell r="K2814">
            <v>-62604472</v>
          </cell>
          <cell r="L2814" t="str">
            <v>P6</v>
          </cell>
          <cell r="M2814" t="str">
            <v>P6212110010</v>
          </cell>
        </row>
        <row r="2815">
          <cell r="F2815" t="str">
            <v>6649743B</v>
          </cell>
          <cell r="I2815">
            <v>0</v>
          </cell>
          <cell r="J2815">
            <v>3481269.46</v>
          </cell>
          <cell r="K2815">
            <v>3481269.46</v>
          </cell>
          <cell r="L2815" t="str">
            <v>P6</v>
          </cell>
          <cell r="M2815" t="str">
            <v>P6212110020</v>
          </cell>
        </row>
        <row r="2816">
          <cell r="F2816" t="str">
            <v>6649743D</v>
          </cell>
          <cell r="I2816">
            <v>0</v>
          </cell>
          <cell r="J2816">
            <v>-348799.22</v>
          </cell>
          <cell r="K2816">
            <v>-348799.22</v>
          </cell>
          <cell r="L2816" t="str">
            <v>P6</v>
          </cell>
          <cell r="M2816" t="str">
            <v>P6212110030</v>
          </cell>
        </row>
        <row r="2817">
          <cell r="F2817" t="str">
            <v>6649744A</v>
          </cell>
          <cell r="I2817">
            <v>0</v>
          </cell>
          <cell r="J2817">
            <v>-4543612.43</v>
          </cell>
          <cell r="K2817">
            <v>-4543612.43</v>
          </cell>
          <cell r="L2817" t="str">
            <v>P6</v>
          </cell>
          <cell r="M2817" t="str">
            <v>P6213110020</v>
          </cell>
        </row>
        <row r="2818">
          <cell r="F2818" t="str">
            <v>6649744B</v>
          </cell>
          <cell r="I2818">
            <v>0</v>
          </cell>
          <cell r="J2818">
            <v>-16586.22</v>
          </cell>
          <cell r="K2818">
            <v>-16586.22</v>
          </cell>
          <cell r="L2818" t="str">
            <v>P6</v>
          </cell>
          <cell r="M2818" t="str">
            <v>P6213110020</v>
          </cell>
        </row>
        <row r="2819">
          <cell r="F2819" t="str">
            <v>6649744C</v>
          </cell>
          <cell r="I2819">
            <v>0</v>
          </cell>
          <cell r="J2819">
            <v>-121010.55</v>
          </cell>
          <cell r="K2819">
            <v>-121010.55</v>
          </cell>
          <cell r="L2819" t="str">
            <v>P6</v>
          </cell>
          <cell r="M2819" t="str">
            <v>P6213110030</v>
          </cell>
        </row>
        <row r="2820">
          <cell r="F2820" t="str">
            <v>6649744E</v>
          </cell>
          <cell r="I2820">
            <v>0</v>
          </cell>
          <cell r="J2820">
            <v>-3726.22</v>
          </cell>
          <cell r="K2820">
            <v>-3726.22</v>
          </cell>
          <cell r="L2820" t="str">
            <v>P6</v>
          </cell>
          <cell r="M2820" t="str">
            <v>P6213110010</v>
          </cell>
        </row>
        <row r="2821">
          <cell r="F2821"/>
          <cell r="I2821"/>
          <cell r="J2821"/>
          <cell r="K2821">
            <v>0</v>
          </cell>
          <cell r="L2821" t="e">
            <v>#N/A</v>
          </cell>
          <cell r="M2821" t="e">
            <v>#N/A</v>
          </cell>
        </row>
        <row r="2822">
          <cell r="F2822"/>
          <cell r="I2822"/>
          <cell r="J2822"/>
          <cell r="K2822">
            <v>0</v>
          </cell>
          <cell r="L2822" t="e">
            <v>#N/A</v>
          </cell>
          <cell r="M2822" t="e">
            <v>#N/A</v>
          </cell>
        </row>
        <row r="2823">
          <cell r="F2823"/>
          <cell r="I2823"/>
          <cell r="J2823"/>
          <cell r="K2823">
            <v>0</v>
          </cell>
          <cell r="L2823" t="e">
            <v>#N/A</v>
          </cell>
          <cell r="M2823" t="e">
            <v>#N/A</v>
          </cell>
        </row>
        <row r="2824">
          <cell r="F2824"/>
          <cell r="I2824"/>
          <cell r="J2824"/>
          <cell r="K2824">
            <v>0</v>
          </cell>
          <cell r="L2824" t="e">
            <v>#N/A</v>
          </cell>
          <cell r="M2824" t="e">
            <v>#N/A</v>
          </cell>
        </row>
        <row r="2825">
          <cell r="F2825"/>
          <cell r="I2825"/>
          <cell r="J2825"/>
          <cell r="K2825">
            <v>0</v>
          </cell>
          <cell r="L2825" t="e">
            <v>#N/A</v>
          </cell>
          <cell r="M2825" t="e">
            <v>#N/A</v>
          </cell>
        </row>
        <row r="2826">
          <cell r="F2826"/>
          <cell r="I2826"/>
          <cell r="J2826"/>
          <cell r="K2826">
            <v>0</v>
          </cell>
          <cell r="L2826" t="e">
            <v>#N/A</v>
          </cell>
          <cell r="M2826" t="e">
            <v>#N/A</v>
          </cell>
        </row>
        <row r="2827">
          <cell r="F2827"/>
          <cell r="I2827"/>
          <cell r="J2827"/>
          <cell r="K2827">
            <v>0</v>
          </cell>
          <cell r="L2827" t="e">
            <v>#N/A</v>
          </cell>
          <cell r="M2827" t="e">
            <v>#N/A</v>
          </cell>
        </row>
        <row r="2828">
          <cell r="F2828"/>
          <cell r="I2828"/>
          <cell r="J2828"/>
          <cell r="K2828">
            <v>0</v>
          </cell>
          <cell r="L2828" t="e">
            <v>#N/A</v>
          </cell>
          <cell r="M2828" t="e">
            <v>#N/A</v>
          </cell>
        </row>
        <row r="2829">
          <cell r="F2829"/>
          <cell r="I2829"/>
          <cell r="J2829"/>
          <cell r="K2829">
            <v>0</v>
          </cell>
          <cell r="L2829" t="e">
            <v>#N/A</v>
          </cell>
          <cell r="M2829" t="e">
            <v>#N/A</v>
          </cell>
        </row>
        <row r="2830">
          <cell r="F2830"/>
          <cell r="I2830"/>
          <cell r="J2830"/>
          <cell r="K2830">
            <v>0</v>
          </cell>
          <cell r="L2830" t="e">
            <v>#N/A</v>
          </cell>
          <cell r="M2830" t="e">
            <v>#N/A</v>
          </cell>
        </row>
        <row r="2831">
          <cell r="F2831"/>
          <cell r="I2831"/>
          <cell r="J2831"/>
          <cell r="K2831">
            <v>0</v>
          </cell>
          <cell r="L2831" t="e">
            <v>#N/A</v>
          </cell>
          <cell r="M2831" t="e">
            <v>#N/A</v>
          </cell>
        </row>
        <row r="2832">
          <cell r="F2832"/>
          <cell r="I2832"/>
          <cell r="J2832"/>
          <cell r="K2832">
            <v>0</v>
          </cell>
          <cell r="L2832" t="e">
            <v>#N/A</v>
          </cell>
          <cell r="M2832" t="e">
            <v>#N/A</v>
          </cell>
        </row>
        <row r="2833">
          <cell r="F2833"/>
          <cell r="I2833"/>
          <cell r="J2833"/>
          <cell r="K2833">
            <v>0</v>
          </cell>
          <cell r="L2833" t="e">
            <v>#N/A</v>
          </cell>
          <cell r="M2833" t="e">
            <v>#N/A</v>
          </cell>
        </row>
        <row r="2834">
          <cell r="F2834"/>
          <cell r="I2834"/>
          <cell r="J2834"/>
          <cell r="K2834">
            <v>0</v>
          </cell>
          <cell r="L2834" t="e">
            <v>#N/A</v>
          </cell>
          <cell r="M2834" t="e">
            <v>#N/A</v>
          </cell>
        </row>
        <row r="2835">
          <cell r="F2835"/>
          <cell r="I2835"/>
          <cell r="J2835"/>
          <cell r="K2835">
            <v>0</v>
          </cell>
          <cell r="L2835" t="e">
            <v>#N/A</v>
          </cell>
          <cell r="M2835" t="e">
            <v>#N/A</v>
          </cell>
        </row>
        <row r="2836">
          <cell r="F2836"/>
          <cell r="I2836"/>
          <cell r="J2836"/>
          <cell r="K2836">
            <v>0</v>
          </cell>
          <cell r="L2836" t="e">
            <v>#N/A</v>
          </cell>
          <cell r="M2836" t="e">
            <v>#N/A</v>
          </cell>
        </row>
        <row r="2837">
          <cell r="F2837"/>
          <cell r="I2837"/>
          <cell r="J2837"/>
          <cell r="K2837">
            <v>0</v>
          </cell>
          <cell r="L2837" t="e">
            <v>#N/A</v>
          </cell>
          <cell r="M2837" t="e">
            <v>#N/A</v>
          </cell>
        </row>
        <row r="2838">
          <cell r="F2838"/>
          <cell r="I2838"/>
          <cell r="J2838"/>
          <cell r="K2838">
            <v>0</v>
          </cell>
          <cell r="L2838" t="e">
            <v>#N/A</v>
          </cell>
          <cell r="M2838" t="e">
            <v>#N/A</v>
          </cell>
        </row>
        <row r="2839">
          <cell r="F2839"/>
          <cell r="I2839"/>
          <cell r="J2839"/>
          <cell r="K2839">
            <v>0</v>
          </cell>
          <cell r="L2839" t="e">
            <v>#N/A</v>
          </cell>
          <cell r="M2839" t="e">
            <v>#N/A</v>
          </cell>
        </row>
        <row r="2840">
          <cell r="F2840"/>
          <cell r="I2840"/>
          <cell r="J2840"/>
          <cell r="K2840">
            <v>0</v>
          </cell>
          <cell r="L2840" t="e">
            <v>#N/A</v>
          </cell>
          <cell r="M2840" t="e">
            <v>#N/A</v>
          </cell>
        </row>
        <row r="2841">
          <cell r="F2841"/>
          <cell r="I2841"/>
          <cell r="J2841"/>
          <cell r="K2841">
            <v>0</v>
          </cell>
          <cell r="L2841" t="e">
            <v>#N/A</v>
          </cell>
          <cell r="M2841" t="e">
            <v>#N/A</v>
          </cell>
        </row>
        <row r="2842">
          <cell r="F2842"/>
          <cell r="I2842"/>
          <cell r="J2842"/>
          <cell r="K2842">
            <v>0</v>
          </cell>
          <cell r="L2842" t="e">
            <v>#N/A</v>
          </cell>
          <cell r="M2842" t="e">
            <v>#N/A</v>
          </cell>
        </row>
        <row r="2843">
          <cell r="F2843"/>
          <cell r="I2843"/>
          <cell r="J2843"/>
          <cell r="K2843">
            <v>0</v>
          </cell>
          <cell r="L2843" t="e">
            <v>#N/A</v>
          </cell>
          <cell r="M2843" t="e">
            <v>#N/A</v>
          </cell>
        </row>
        <row r="2844">
          <cell r="F2844"/>
          <cell r="I2844"/>
          <cell r="J2844"/>
          <cell r="K2844">
            <v>0</v>
          </cell>
          <cell r="L2844" t="e">
            <v>#N/A</v>
          </cell>
          <cell r="M2844" t="e">
            <v>#N/A</v>
          </cell>
        </row>
        <row r="2845">
          <cell r="F2845"/>
          <cell r="I2845"/>
          <cell r="J2845"/>
          <cell r="K2845">
            <v>0</v>
          </cell>
          <cell r="L2845" t="e">
            <v>#N/A</v>
          </cell>
          <cell r="M2845" t="e">
            <v>#N/A</v>
          </cell>
        </row>
        <row r="2846">
          <cell r="F2846"/>
          <cell r="I2846"/>
          <cell r="J2846"/>
          <cell r="K2846">
            <v>0</v>
          </cell>
          <cell r="L2846" t="e">
            <v>#N/A</v>
          </cell>
          <cell r="M2846" t="e">
            <v>#N/A</v>
          </cell>
        </row>
        <row r="2847">
          <cell r="F2847"/>
          <cell r="I2847"/>
          <cell r="J2847"/>
          <cell r="K2847">
            <v>0</v>
          </cell>
          <cell r="L2847" t="e">
            <v>#N/A</v>
          </cell>
          <cell r="M2847" t="e">
            <v>#N/A</v>
          </cell>
        </row>
        <row r="2848">
          <cell r="F2848"/>
          <cell r="I2848"/>
          <cell r="J2848"/>
          <cell r="K2848">
            <v>0</v>
          </cell>
          <cell r="L2848" t="e">
            <v>#N/A</v>
          </cell>
          <cell r="M2848" t="e">
            <v>#N/A</v>
          </cell>
        </row>
        <row r="2849">
          <cell r="F2849"/>
          <cell r="I2849"/>
          <cell r="J2849"/>
          <cell r="K2849">
            <v>0</v>
          </cell>
          <cell r="L2849" t="e">
            <v>#N/A</v>
          </cell>
          <cell r="M2849" t="e">
            <v>#N/A</v>
          </cell>
        </row>
        <row r="2850">
          <cell r="F2850"/>
          <cell r="I2850"/>
          <cell r="J2850"/>
          <cell r="K2850">
            <v>0</v>
          </cell>
          <cell r="L2850" t="e">
            <v>#N/A</v>
          </cell>
          <cell r="M2850" t="e">
            <v>#N/A</v>
          </cell>
        </row>
        <row r="2851">
          <cell r="F2851"/>
          <cell r="I2851"/>
          <cell r="J2851"/>
          <cell r="K2851">
            <v>0</v>
          </cell>
          <cell r="L2851" t="e">
            <v>#N/A</v>
          </cell>
          <cell r="M2851" t="e">
            <v>#N/A</v>
          </cell>
        </row>
        <row r="2852">
          <cell r="F2852"/>
          <cell r="I2852"/>
          <cell r="J2852"/>
          <cell r="K2852">
            <v>0</v>
          </cell>
          <cell r="L2852" t="e">
            <v>#N/A</v>
          </cell>
          <cell r="M2852" t="e">
            <v>#N/A</v>
          </cell>
        </row>
        <row r="2853">
          <cell r="F2853"/>
          <cell r="I2853"/>
          <cell r="J2853"/>
          <cell r="K2853">
            <v>0</v>
          </cell>
          <cell r="L2853" t="e">
            <v>#N/A</v>
          </cell>
          <cell r="M2853" t="e">
            <v>#N/A</v>
          </cell>
        </row>
        <row r="2854">
          <cell r="F2854"/>
          <cell r="I2854"/>
          <cell r="J2854"/>
          <cell r="K2854">
            <v>0</v>
          </cell>
          <cell r="L2854" t="e">
            <v>#N/A</v>
          </cell>
          <cell r="M2854" t="e">
            <v>#N/A</v>
          </cell>
        </row>
        <row r="2855">
          <cell r="F2855"/>
          <cell r="I2855"/>
          <cell r="J2855"/>
          <cell r="K2855">
            <v>0</v>
          </cell>
          <cell r="L2855" t="e">
            <v>#N/A</v>
          </cell>
          <cell r="M2855" t="e">
            <v>#N/A</v>
          </cell>
        </row>
        <row r="2856">
          <cell r="F2856"/>
          <cell r="I2856"/>
          <cell r="J2856"/>
          <cell r="K2856">
            <v>0</v>
          </cell>
          <cell r="L2856" t="e">
            <v>#N/A</v>
          </cell>
          <cell r="M2856" t="e">
            <v>#N/A</v>
          </cell>
        </row>
        <row r="2857">
          <cell r="F2857"/>
          <cell r="I2857"/>
          <cell r="J2857"/>
          <cell r="K2857">
            <v>0</v>
          </cell>
          <cell r="L2857" t="e">
            <v>#N/A</v>
          </cell>
          <cell r="M2857" t="e">
            <v>#N/A</v>
          </cell>
        </row>
        <row r="2858">
          <cell r="F2858"/>
          <cell r="I2858"/>
          <cell r="J2858"/>
          <cell r="K2858">
            <v>0</v>
          </cell>
          <cell r="L2858" t="e">
            <v>#N/A</v>
          </cell>
          <cell r="M2858" t="e">
            <v>#N/A</v>
          </cell>
        </row>
        <row r="2859">
          <cell r="F2859"/>
          <cell r="I2859"/>
          <cell r="J2859"/>
          <cell r="K2859">
            <v>0</v>
          </cell>
          <cell r="L2859" t="e">
            <v>#N/A</v>
          </cell>
          <cell r="M2859" t="e">
            <v>#N/A</v>
          </cell>
        </row>
        <row r="2860">
          <cell r="F2860"/>
          <cell r="I2860"/>
          <cell r="J2860"/>
          <cell r="K2860">
            <v>0</v>
          </cell>
          <cell r="L2860" t="e">
            <v>#N/A</v>
          </cell>
          <cell r="M2860" t="e">
            <v>#N/A</v>
          </cell>
        </row>
        <row r="2861">
          <cell r="F2861"/>
          <cell r="I2861"/>
          <cell r="J2861"/>
          <cell r="K2861">
            <v>0</v>
          </cell>
          <cell r="L2861" t="e">
            <v>#N/A</v>
          </cell>
          <cell r="M2861" t="e">
            <v>#N/A</v>
          </cell>
        </row>
        <row r="2862">
          <cell r="F2862"/>
          <cell r="I2862"/>
          <cell r="J2862"/>
          <cell r="K2862">
            <v>0</v>
          </cell>
          <cell r="L2862" t="e">
            <v>#N/A</v>
          </cell>
          <cell r="M2862" t="e">
            <v>#N/A</v>
          </cell>
        </row>
        <row r="2863">
          <cell r="F2863"/>
          <cell r="I2863"/>
          <cell r="J2863"/>
          <cell r="K2863">
            <v>0</v>
          </cell>
          <cell r="L2863" t="e">
            <v>#N/A</v>
          </cell>
          <cell r="M2863" t="e">
            <v>#N/A</v>
          </cell>
        </row>
        <row r="2864">
          <cell r="F2864"/>
          <cell r="I2864"/>
          <cell r="J2864"/>
          <cell r="K2864">
            <v>0</v>
          </cell>
          <cell r="L2864" t="e">
            <v>#N/A</v>
          </cell>
          <cell r="M2864" t="e">
            <v>#N/A</v>
          </cell>
        </row>
        <row r="2865">
          <cell r="F2865"/>
          <cell r="I2865"/>
          <cell r="J2865"/>
          <cell r="K2865">
            <v>0</v>
          </cell>
          <cell r="L2865" t="e">
            <v>#N/A</v>
          </cell>
          <cell r="M2865" t="e">
            <v>#N/A</v>
          </cell>
        </row>
        <row r="2866">
          <cell r="F2866"/>
          <cell r="I2866"/>
          <cell r="J2866"/>
          <cell r="K2866">
            <v>0</v>
          </cell>
          <cell r="L2866" t="e">
            <v>#N/A</v>
          </cell>
          <cell r="M2866" t="e">
            <v>#N/A</v>
          </cell>
        </row>
        <row r="2867">
          <cell r="F2867"/>
          <cell r="I2867"/>
          <cell r="J2867"/>
          <cell r="K2867">
            <v>0</v>
          </cell>
          <cell r="L2867" t="e">
            <v>#N/A</v>
          </cell>
          <cell r="M2867" t="e">
            <v>#N/A</v>
          </cell>
        </row>
        <row r="2868">
          <cell r="F2868"/>
          <cell r="I2868"/>
          <cell r="J2868"/>
          <cell r="K2868">
            <v>0</v>
          </cell>
          <cell r="L2868" t="e">
            <v>#N/A</v>
          </cell>
          <cell r="M2868" t="e">
            <v>#N/A</v>
          </cell>
        </row>
        <row r="2869">
          <cell r="F2869"/>
          <cell r="I2869"/>
          <cell r="J2869"/>
          <cell r="K2869">
            <v>0</v>
          </cell>
          <cell r="L2869" t="e">
            <v>#N/A</v>
          </cell>
          <cell r="M2869" t="e">
            <v>#N/A</v>
          </cell>
        </row>
        <row r="2870">
          <cell r="F2870"/>
          <cell r="I2870"/>
          <cell r="J2870"/>
          <cell r="K2870">
            <v>0</v>
          </cell>
          <cell r="L2870" t="e">
            <v>#N/A</v>
          </cell>
          <cell r="M2870" t="e">
            <v>#N/A</v>
          </cell>
        </row>
        <row r="2871">
          <cell r="F2871"/>
          <cell r="I2871"/>
          <cell r="J2871"/>
          <cell r="K2871">
            <v>0</v>
          </cell>
          <cell r="L2871" t="e">
            <v>#N/A</v>
          </cell>
          <cell r="M2871" t="e">
            <v>#N/A</v>
          </cell>
        </row>
        <row r="2872">
          <cell r="F2872"/>
          <cell r="I2872"/>
          <cell r="J2872"/>
          <cell r="K2872">
            <v>0</v>
          </cell>
          <cell r="L2872" t="e">
            <v>#N/A</v>
          </cell>
          <cell r="M2872" t="e">
            <v>#N/A</v>
          </cell>
        </row>
        <row r="2873">
          <cell r="F2873"/>
          <cell r="I2873"/>
          <cell r="J2873"/>
          <cell r="K2873">
            <v>0</v>
          </cell>
          <cell r="L2873" t="e">
            <v>#N/A</v>
          </cell>
          <cell r="M2873" t="e">
            <v>#N/A</v>
          </cell>
        </row>
        <row r="2874">
          <cell r="F2874"/>
          <cell r="I2874"/>
          <cell r="J2874"/>
          <cell r="K2874">
            <v>0</v>
          </cell>
          <cell r="L2874" t="e">
            <v>#N/A</v>
          </cell>
          <cell r="M2874" t="e">
            <v>#N/A</v>
          </cell>
        </row>
        <row r="2875">
          <cell r="F2875"/>
          <cell r="I2875"/>
          <cell r="J2875"/>
          <cell r="K2875">
            <v>0</v>
          </cell>
          <cell r="L2875" t="e">
            <v>#N/A</v>
          </cell>
          <cell r="M2875" t="e">
            <v>#N/A</v>
          </cell>
        </row>
        <row r="2876">
          <cell r="F2876"/>
          <cell r="I2876"/>
          <cell r="J2876"/>
          <cell r="K2876">
            <v>0</v>
          </cell>
          <cell r="L2876" t="e">
            <v>#N/A</v>
          </cell>
          <cell r="M2876" t="e">
            <v>#N/A</v>
          </cell>
        </row>
        <row r="2877">
          <cell r="F2877"/>
          <cell r="I2877"/>
          <cell r="J2877"/>
          <cell r="K2877">
            <v>0</v>
          </cell>
          <cell r="L2877" t="e">
            <v>#N/A</v>
          </cell>
          <cell r="M2877" t="e">
            <v>#N/A</v>
          </cell>
        </row>
        <row r="2878">
          <cell r="F2878"/>
          <cell r="I2878"/>
          <cell r="J2878"/>
          <cell r="K2878">
            <v>0</v>
          </cell>
          <cell r="L2878" t="e">
            <v>#N/A</v>
          </cell>
          <cell r="M2878" t="e">
            <v>#N/A</v>
          </cell>
        </row>
        <row r="2879">
          <cell r="F2879"/>
          <cell r="I2879"/>
          <cell r="J2879"/>
          <cell r="K2879">
            <v>0</v>
          </cell>
          <cell r="L2879" t="e">
            <v>#N/A</v>
          </cell>
          <cell r="M2879" t="e">
            <v>#N/A</v>
          </cell>
        </row>
        <row r="2880">
          <cell r="F2880"/>
          <cell r="I2880"/>
          <cell r="J2880"/>
          <cell r="K2880">
            <v>0</v>
          </cell>
          <cell r="L2880" t="e">
            <v>#N/A</v>
          </cell>
          <cell r="M2880" t="e">
            <v>#N/A</v>
          </cell>
        </row>
        <row r="2881">
          <cell r="F2881"/>
          <cell r="I2881"/>
          <cell r="J2881"/>
          <cell r="K2881">
            <v>0</v>
          </cell>
          <cell r="L2881" t="e">
            <v>#N/A</v>
          </cell>
          <cell r="M2881" t="e">
            <v>#N/A</v>
          </cell>
        </row>
        <row r="2882">
          <cell r="F2882"/>
          <cell r="I2882"/>
          <cell r="J2882"/>
          <cell r="K2882">
            <v>0</v>
          </cell>
          <cell r="L2882" t="e">
            <v>#N/A</v>
          </cell>
          <cell r="M2882" t="e">
            <v>#N/A</v>
          </cell>
        </row>
        <row r="2883">
          <cell r="F2883"/>
          <cell r="I2883"/>
          <cell r="J2883"/>
          <cell r="K2883">
            <v>0</v>
          </cell>
          <cell r="L2883" t="e">
            <v>#N/A</v>
          </cell>
          <cell r="M2883" t="e">
            <v>#N/A</v>
          </cell>
        </row>
        <row r="2884">
          <cell r="F2884"/>
          <cell r="I2884"/>
          <cell r="J2884"/>
          <cell r="K2884">
            <v>0</v>
          </cell>
          <cell r="L2884" t="e">
            <v>#N/A</v>
          </cell>
          <cell r="M2884" t="e">
            <v>#N/A</v>
          </cell>
        </row>
        <row r="2885">
          <cell r="F2885"/>
          <cell r="I2885"/>
          <cell r="J2885"/>
          <cell r="K2885">
            <v>0</v>
          </cell>
          <cell r="L2885" t="e">
            <v>#N/A</v>
          </cell>
          <cell r="M2885" t="e">
            <v>#N/A</v>
          </cell>
        </row>
        <row r="2886">
          <cell r="F2886"/>
          <cell r="I2886"/>
          <cell r="J2886"/>
          <cell r="K2886">
            <v>0</v>
          </cell>
          <cell r="L2886" t="e">
            <v>#N/A</v>
          </cell>
          <cell r="M2886" t="e">
            <v>#N/A</v>
          </cell>
        </row>
        <row r="2887">
          <cell r="F2887"/>
          <cell r="I2887"/>
          <cell r="J2887"/>
          <cell r="K2887">
            <v>0</v>
          </cell>
          <cell r="L2887" t="e">
            <v>#N/A</v>
          </cell>
          <cell r="M2887" t="e">
            <v>#N/A</v>
          </cell>
        </row>
        <row r="2888">
          <cell r="F2888"/>
          <cell r="I2888"/>
          <cell r="J2888"/>
          <cell r="K2888">
            <v>0</v>
          </cell>
          <cell r="L2888" t="e">
            <v>#N/A</v>
          </cell>
          <cell r="M2888" t="e">
            <v>#N/A</v>
          </cell>
        </row>
        <row r="2889">
          <cell r="F2889"/>
          <cell r="I2889"/>
          <cell r="J2889"/>
          <cell r="K2889">
            <v>0</v>
          </cell>
          <cell r="L2889" t="e">
            <v>#N/A</v>
          </cell>
          <cell r="M2889" t="e">
            <v>#N/A</v>
          </cell>
        </row>
        <row r="2890">
          <cell r="F2890"/>
          <cell r="I2890"/>
          <cell r="J2890"/>
          <cell r="K2890">
            <v>0</v>
          </cell>
          <cell r="L2890" t="e">
            <v>#N/A</v>
          </cell>
          <cell r="M2890" t="e">
            <v>#N/A</v>
          </cell>
        </row>
        <row r="2891">
          <cell r="F2891"/>
          <cell r="I2891"/>
          <cell r="J2891"/>
          <cell r="K2891">
            <v>0</v>
          </cell>
          <cell r="L2891" t="e">
            <v>#N/A</v>
          </cell>
          <cell r="M2891" t="e">
            <v>#N/A</v>
          </cell>
        </row>
        <row r="2892">
          <cell r="F2892"/>
          <cell r="I2892"/>
          <cell r="J2892"/>
          <cell r="K2892">
            <v>0</v>
          </cell>
          <cell r="L2892" t="e">
            <v>#N/A</v>
          </cell>
          <cell r="M2892" t="e">
            <v>#N/A</v>
          </cell>
        </row>
        <row r="2893">
          <cell r="F2893"/>
          <cell r="I2893"/>
          <cell r="J2893"/>
          <cell r="K2893">
            <v>0</v>
          </cell>
          <cell r="L2893" t="e">
            <v>#N/A</v>
          </cell>
          <cell r="M2893" t="e">
            <v>#N/A</v>
          </cell>
        </row>
        <row r="2894">
          <cell r="F2894"/>
          <cell r="I2894"/>
          <cell r="J2894"/>
          <cell r="K2894">
            <v>0</v>
          </cell>
          <cell r="L2894" t="e">
            <v>#N/A</v>
          </cell>
          <cell r="M2894" t="e">
            <v>#N/A</v>
          </cell>
        </row>
        <row r="2895">
          <cell r="F2895"/>
          <cell r="I2895"/>
          <cell r="J2895"/>
          <cell r="K2895">
            <v>0</v>
          </cell>
          <cell r="L2895" t="e">
            <v>#N/A</v>
          </cell>
          <cell r="M2895" t="e">
            <v>#N/A</v>
          </cell>
        </row>
        <row r="2896">
          <cell r="F2896"/>
          <cell r="I2896"/>
          <cell r="J2896"/>
          <cell r="K2896">
            <v>0</v>
          </cell>
          <cell r="L2896" t="e">
            <v>#N/A</v>
          </cell>
          <cell r="M2896" t="e">
            <v>#N/A</v>
          </cell>
        </row>
        <row r="2897">
          <cell r="F2897"/>
          <cell r="I2897"/>
          <cell r="J2897"/>
          <cell r="K2897">
            <v>0</v>
          </cell>
          <cell r="L2897" t="e">
            <v>#N/A</v>
          </cell>
          <cell r="M2897" t="e">
            <v>#N/A</v>
          </cell>
        </row>
        <row r="2898">
          <cell r="F2898"/>
          <cell r="I2898"/>
          <cell r="J2898"/>
          <cell r="K2898">
            <v>0</v>
          </cell>
          <cell r="L2898" t="e">
            <v>#N/A</v>
          </cell>
          <cell r="M2898" t="e">
            <v>#N/A</v>
          </cell>
        </row>
        <row r="2899">
          <cell r="F2899"/>
          <cell r="I2899"/>
          <cell r="J2899"/>
          <cell r="K2899">
            <v>0</v>
          </cell>
          <cell r="L2899" t="e">
            <v>#N/A</v>
          </cell>
          <cell r="M2899" t="e">
            <v>#N/A</v>
          </cell>
        </row>
        <row r="2900">
          <cell r="F2900"/>
          <cell r="I2900"/>
          <cell r="J2900"/>
          <cell r="K2900">
            <v>0</v>
          </cell>
          <cell r="L2900" t="e">
            <v>#N/A</v>
          </cell>
          <cell r="M2900" t="e">
            <v>#N/A</v>
          </cell>
        </row>
        <row r="2901">
          <cell r="F2901"/>
          <cell r="I2901"/>
          <cell r="J2901"/>
          <cell r="K2901">
            <v>0</v>
          </cell>
          <cell r="L2901" t="e">
            <v>#N/A</v>
          </cell>
          <cell r="M2901" t="e">
            <v>#N/A</v>
          </cell>
        </row>
        <row r="2902">
          <cell r="F2902"/>
          <cell r="I2902"/>
          <cell r="J2902"/>
          <cell r="K2902">
            <v>0</v>
          </cell>
          <cell r="L2902" t="e">
            <v>#N/A</v>
          </cell>
          <cell r="M2902" t="e">
            <v>#N/A</v>
          </cell>
        </row>
        <row r="2903">
          <cell r="F2903"/>
          <cell r="I2903"/>
          <cell r="J2903"/>
          <cell r="K2903">
            <v>0</v>
          </cell>
          <cell r="L2903" t="e">
            <v>#N/A</v>
          </cell>
          <cell r="M2903" t="e">
            <v>#N/A</v>
          </cell>
        </row>
        <row r="2904">
          <cell r="F2904"/>
          <cell r="I2904"/>
          <cell r="J2904"/>
          <cell r="K2904">
            <v>0</v>
          </cell>
          <cell r="L2904" t="e">
            <v>#N/A</v>
          </cell>
          <cell r="M2904" t="e">
            <v>#N/A</v>
          </cell>
        </row>
        <row r="2905">
          <cell r="F2905"/>
          <cell r="I2905"/>
          <cell r="J2905"/>
          <cell r="K2905">
            <v>0</v>
          </cell>
          <cell r="L2905" t="e">
            <v>#N/A</v>
          </cell>
          <cell r="M2905" t="e">
            <v>#N/A</v>
          </cell>
        </row>
        <row r="2906">
          <cell r="F2906"/>
          <cell r="I2906"/>
          <cell r="J2906"/>
          <cell r="K2906">
            <v>0</v>
          </cell>
          <cell r="L2906" t="e">
            <v>#N/A</v>
          </cell>
          <cell r="M2906" t="e">
            <v>#N/A</v>
          </cell>
        </row>
        <row r="2907">
          <cell r="F2907"/>
          <cell r="I2907"/>
          <cell r="J2907"/>
          <cell r="K2907">
            <v>0</v>
          </cell>
          <cell r="L2907" t="e">
            <v>#N/A</v>
          </cell>
          <cell r="M2907" t="e">
            <v>#N/A</v>
          </cell>
        </row>
        <row r="2908">
          <cell r="F2908"/>
          <cell r="I2908"/>
          <cell r="J2908"/>
          <cell r="K2908">
            <v>0</v>
          </cell>
          <cell r="L2908" t="e">
            <v>#N/A</v>
          </cell>
          <cell r="M2908" t="e">
            <v>#N/A</v>
          </cell>
        </row>
        <row r="2909">
          <cell r="F2909"/>
          <cell r="I2909"/>
          <cell r="J2909"/>
          <cell r="K2909">
            <v>0</v>
          </cell>
          <cell r="L2909" t="e">
            <v>#N/A</v>
          </cell>
          <cell r="M2909" t="e">
            <v>#N/A</v>
          </cell>
        </row>
        <row r="2910">
          <cell r="F2910"/>
          <cell r="I2910"/>
          <cell r="J2910"/>
          <cell r="K2910">
            <v>0</v>
          </cell>
          <cell r="L2910" t="e">
            <v>#N/A</v>
          </cell>
          <cell r="M2910" t="e">
            <v>#N/A</v>
          </cell>
        </row>
        <row r="2911">
          <cell r="F2911"/>
          <cell r="I2911"/>
          <cell r="J2911"/>
          <cell r="K2911">
            <v>0</v>
          </cell>
          <cell r="L2911" t="e">
            <v>#N/A</v>
          </cell>
          <cell r="M2911" t="e">
            <v>#N/A</v>
          </cell>
        </row>
        <row r="2912">
          <cell r="F2912"/>
          <cell r="I2912"/>
          <cell r="J2912"/>
          <cell r="K2912">
            <v>0</v>
          </cell>
          <cell r="L2912" t="e">
            <v>#N/A</v>
          </cell>
          <cell r="M2912" t="e">
            <v>#N/A</v>
          </cell>
        </row>
        <row r="2913">
          <cell r="F2913"/>
          <cell r="I2913"/>
          <cell r="J2913"/>
          <cell r="K2913">
            <v>0</v>
          </cell>
          <cell r="L2913" t="e">
            <v>#N/A</v>
          </cell>
          <cell r="M2913" t="e">
            <v>#N/A</v>
          </cell>
        </row>
        <row r="2914">
          <cell r="F2914"/>
          <cell r="I2914"/>
          <cell r="J2914"/>
          <cell r="K2914">
            <v>0</v>
          </cell>
          <cell r="L2914" t="e">
            <v>#N/A</v>
          </cell>
          <cell r="M2914" t="e">
            <v>#N/A</v>
          </cell>
        </row>
        <row r="2915">
          <cell r="F2915"/>
          <cell r="I2915"/>
          <cell r="J2915"/>
          <cell r="K2915">
            <v>0</v>
          </cell>
          <cell r="L2915" t="e">
            <v>#N/A</v>
          </cell>
          <cell r="M2915" t="e">
            <v>#N/A</v>
          </cell>
        </row>
        <row r="2916">
          <cell r="F2916"/>
          <cell r="I2916"/>
          <cell r="J2916"/>
          <cell r="K2916">
            <v>0</v>
          </cell>
          <cell r="L2916" t="e">
            <v>#N/A</v>
          </cell>
          <cell r="M2916" t="e">
            <v>#N/A</v>
          </cell>
        </row>
        <row r="2917">
          <cell r="F2917"/>
          <cell r="I2917"/>
          <cell r="J2917"/>
          <cell r="K2917">
            <v>0</v>
          </cell>
          <cell r="L2917" t="e">
            <v>#N/A</v>
          </cell>
          <cell r="M2917" t="e">
            <v>#N/A</v>
          </cell>
        </row>
        <row r="2918">
          <cell r="F2918"/>
          <cell r="I2918"/>
          <cell r="J2918"/>
          <cell r="K2918">
            <v>0</v>
          </cell>
          <cell r="L2918" t="e">
            <v>#N/A</v>
          </cell>
          <cell r="M2918" t="e">
            <v>#N/A</v>
          </cell>
        </row>
        <row r="2919">
          <cell r="F2919"/>
          <cell r="I2919"/>
          <cell r="J2919"/>
          <cell r="K2919">
            <v>0</v>
          </cell>
          <cell r="L2919" t="e">
            <v>#N/A</v>
          </cell>
          <cell r="M2919" t="e">
            <v>#N/A</v>
          </cell>
        </row>
        <row r="2920">
          <cell r="F2920"/>
          <cell r="I2920"/>
          <cell r="J2920"/>
          <cell r="K2920">
            <v>0</v>
          </cell>
          <cell r="L2920" t="e">
            <v>#N/A</v>
          </cell>
          <cell r="M2920" t="e">
            <v>#N/A</v>
          </cell>
        </row>
        <row r="2921">
          <cell r="F2921"/>
          <cell r="I2921"/>
          <cell r="J2921"/>
          <cell r="K2921">
            <v>0</v>
          </cell>
          <cell r="L2921" t="e">
            <v>#N/A</v>
          </cell>
          <cell r="M2921" t="e">
            <v>#N/A</v>
          </cell>
        </row>
        <row r="2922">
          <cell r="F2922"/>
          <cell r="I2922"/>
          <cell r="J2922"/>
          <cell r="K2922">
            <v>0</v>
          </cell>
          <cell r="L2922" t="e">
            <v>#N/A</v>
          </cell>
          <cell r="M2922" t="e">
            <v>#N/A</v>
          </cell>
        </row>
        <row r="2923">
          <cell r="F2923"/>
          <cell r="I2923"/>
          <cell r="J2923"/>
          <cell r="K2923">
            <v>0</v>
          </cell>
          <cell r="L2923" t="e">
            <v>#N/A</v>
          </cell>
          <cell r="M2923" t="e">
            <v>#N/A</v>
          </cell>
        </row>
        <row r="2924">
          <cell r="F2924"/>
          <cell r="I2924"/>
          <cell r="J2924"/>
          <cell r="K2924">
            <v>0</v>
          </cell>
          <cell r="L2924" t="e">
            <v>#N/A</v>
          </cell>
          <cell r="M2924" t="e">
            <v>#N/A</v>
          </cell>
        </row>
        <row r="2925">
          <cell r="F2925"/>
          <cell r="I2925"/>
          <cell r="J2925"/>
          <cell r="K2925">
            <v>0</v>
          </cell>
          <cell r="L2925" t="e">
            <v>#N/A</v>
          </cell>
          <cell r="M2925" t="e">
            <v>#N/A</v>
          </cell>
        </row>
        <row r="2926">
          <cell r="F2926"/>
          <cell r="I2926"/>
          <cell r="J2926"/>
          <cell r="K2926">
            <v>0</v>
          </cell>
          <cell r="L2926" t="e">
            <v>#N/A</v>
          </cell>
          <cell r="M2926" t="e">
            <v>#N/A</v>
          </cell>
        </row>
        <row r="2927">
          <cell r="F2927"/>
          <cell r="I2927"/>
          <cell r="J2927"/>
          <cell r="K2927">
            <v>0</v>
          </cell>
          <cell r="L2927" t="e">
            <v>#N/A</v>
          </cell>
          <cell r="M2927" t="e">
            <v>#N/A</v>
          </cell>
        </row>
        <row r="2928">
          <cell r="F2928"/>
          <cell r="I2928"/>
          <cell r="J2928"/>
          <cell r="K2928">
            <v>0</v>
          </cell>
          <cell r="L2928" t="e">
            <v>#N/A</v>
          </cell>
          <cell r="M2928" t="e">
            <v>#N/A</v>
          </cell>
        </row>
        <row r="2929">
          <cell r="F2929"/>
          <cell r="I2929"/>
          <cell r="J2929"/>
          <cell r="K2929">
            <v>0</v>
          </cell>
          <cell r="L2929" t="e">
            <v>#N/A</v>
          </cell>
          <cell r="M2929" t="e">
            <v>#N/A</v>
          </cell>
        </row>
        <row r="2930">
          <cell r="F2930"/>
          <cell r="I2930"/>
          <cell r="J2930"/>
          <cell r="K2930">
            <v>0</v>
          </cell>
          <cell r="L2930" t="e">
            <v>#N/A</v>
          </cell>
          <cell r="M2930" t="e">
            <v>#N/A</v>
          </cell>
        </row>
        <row r="2931">
          <cell r="F2931"/>
          <cell r="I2931"/>
          <cell r="J2931"/>
          <cell r="K2931">
            <v>0</v>
          </cell>
          <cell r="L2931" t="e">
            <v>#N/A</v>
          </cell>
          <cell r="M2931" t="e">
            <v>#N/A</v>
          </cell>
        </row>
        <row r="2932">
          <cell r="F2932"/>
          <cell r="I2932"/>
          <cell r="J2932"/>
          <cell r="K2932">
            <v>0</v>
          </cell>
          <cell r="L2932" t="e">
            <v>#N/A</v>
          </cell>
          <cell r="M2932" t="e">
            <v>#N/A</v>
          </cell>
        </row>
        <row r="2933">
          <cell r="F2933"/>
          <cell r="I2933"/>
          <cell r="J2933"/>
          <cell r="K2933">
            <v>0</v>
          </cell>
          <cell r="L2933" t="e">
            <v>#N/A</v>
          </cell>
          <cell r="M2933" t="e">
            <v>#N/A</v>
          </cell>
        </row>
        <row r="2934">
          <cell r="F2934"/>
          <cell r="I2934"/>
          <cell r="J2934"/>
          <cell r="K2934">
            <v>0</v>
          </cell>
          <cell r="L2934" t="e">
            <v>#N/A</v>
          </cell>
          <cell r="M2934" t="e">
            <v>#N/A</v>
          </cell>
        </row>
        <row r="2935">
          <cell r="F2935"/>
          <cell r="I2935"/>
          <cell r="J2935"/>
          <cell r="K2935">
            <v>0</v>
          </cell>
          <cell r="L2935" t="e">
            <v>#N/A</v>
          </cell>
          <cell r="M2935" t="e">
            <v>#N/A</v>
          </cell>
        </row>
        <row r="2936">
          <cell r="F2936"/>
          <cell r="I2936"/>
          <cell r="J2936"/>
          <cell r="K2936">
            <v>0</v>
          </cell>
          <cell r="L2936" t="e">
            <v>#N/A</v>
          </cell>
          <cell r="M2936" t="e">
            <v>#N/A</v>
          </cell>
        </row>
        <row r="2937">
          <cell r="F2937"/>
          <cell r="I2937"/>
          <cell r="J2937"/>
          <cell r="K2937">
            <v>0</v>
          </cell>
          <cell r="L2937" t="e">
            <v>#N/A</v>
          </cell>
          <cell r="M2937" t="e">
            <v>#N/A</v>
          </cell>
        </row>
        <row r="2938">
          <cell r="F2938"/>
          <cell r="I2938"/>
          <cell r="J2938"/>
          <cell r="K2938">
            <v>0</v>
          </cell>
          <cell r="L2938" t="e">
            <v>#N/A</v>
          </cell>
          <cell r="M2938" t="e">
            <v>#N/A</v>
          </cell>
        </row>
        <row r="2939">
          <cell r="F2939"/>
          <cell r="I2939"/>
          <cell r="J2939"/>
          <cell r="K2939">
            <v>0</v>
          </cell>
          <cell r="L2939" t="e">
            <v>#N/A</v>
          </cell>
          <cell r="M2939" t="e">
            <v>#N/A</v>
          </cell>
        </row>
        <row r="2940">
          <cell r="F2940"/>
          <cell r="I2940"/>
          <cell r="J2940"/>
          <cell r="K2940">
            <v>0</v>
          </cell>
          <cell r="L2940" t="e">
            <v>#N/A</v>
          </cell>
          <cell r="M2940" t="e">
            <v>#N/A</v>
          </cell>
        </row>
        <row r="2941">
          <cell r="F2941"/>
          <cell r="I2941"/>
          <cell r="J2941"/>
          <cell r="K2941">
            <v>0</v>
          </cell>
          <cell r="L2941" t="e">
            <v>#N/A</v>
          </cell>
          <cell r="M2941" t="e">
            <v>#N/A</v>
          </cell>
        </row>
        <row r="2942">
          <cell r="F2942"/>
          <cell r="I2942"/>
          <cell r="J2942"/>
          <cell r="K2942">
            <v>0</v>
          </cell>
          <cell r="L2942" t="e">
            <v>#N/A</v>
          </cell>
          <cell r="M2942" t="e">
            <v>#N/A</v>
          </cell>
        </row>
        <row r="2943">
          <cell r="F2943"/>
          <cell r="I2943"/>
          <cell r="J2943"/>
          <cell r="K2943">
            <v>0</v>
          </cell>
          <cell r="L2943" t="e">
            <v>#N/A</v>
          </cell>
          <cell r="M2943" t="e">
            <v>#N/A</v>
          </cell>
        </row>
        <row r="2944">
          <cell r="F2944"/>
          <cell r="I2944"/>
          <cell r="J2944"/>
          <cell r="K2944">
            <v>0</v>
          </cell>
          <cell r="L2944" t="e">
            <v>#N/A</v>
          </cell>
          <cell r="M2944" t="e">
            <v>#N/A</v>
          </cell>
        </row>
        <row r="2945">
          <cell r="F2945"/>
          <cell r="I2945"/>
          <cell r="J2945"/>
          <cell r="K2945">
            <v>0</v>
          </cell>
          <cell r="L2945" t="e">
            <v>#N/A</v>
          </cell>
          <cell r="M2945" t="e">
            <v>#N/A</v>
          </cell>
        </row>
        <row r="2946">
          <cell r="F2946"/>
          <cell r="I2946"/>
          <cell r="J2946"/>
          <cell r="K2946">
            <v>0</v>
          </cell>
          <cell r="L2946" t="e">
            <v>#N/A</v>
          </cell>
          <cell r="M2946" t="e">
            <v>#N/A</v>
          </cell>
        </row>
        <row r="2947">
          <cell r="F2947"/>
          <cell r="I2947"/>
          <cell r="J2947"/>
          <cell r="K2947">
            <v>0</v>
          </cell>
          <cell r="L2947" t="e">
            <v>#N/A</v>
          </cell>
          <cell r="M2947" t="e">
            <v>#N/A</v>
          </cell>
        </row>
        <row r="2948">
          <cell r="F2948"/>
          <cell r="I2948"/>
          <cell r="J2948"/>
          <cell r="K2948">
            <v>0</v>
          </cell>
          <cell r="L2948" t="e">
            <v>#N/A</v>
          </cell>
          <cell r="M2948" t="e">
            <v>#N/A</v>
          </cell>
        </row>
        <row r="2949">
          <cell r="F2949"/>
          <cell r="I2949"/>
          <cell r="J2949"/>
          <cell r="K2949">
            <v>0</v>
          </cell>
          <cell r="L2949" t="e">
            <v>#N/A</v>
          </cell>
          <cell r="M2949" t="e">
            <v>#N/A</v>
          </cell>
        </row>
        <row r="2950">
          <cell r="F2950"/>
          <cell r="I2950"/>
          <cell r="J2950"/>
          <cell r="K2950">
            <v>0</v>
          </cell>
          <cell r="L2950" t="e">
            <v>#N/A</v>
          </cell>
          <cell r="M2950" t="e">
            <v>#N/A</v>
          </cell>
        </row>
        <row r="2951">
          <cell r="F2951"/>
          <cell r="I2951"/>
          <cell r="J2951"/>
          <cell r="K2951">
            <v>0</v>
          </cell>
          <cell r="L2951" t="e">
            <v>#N/A</v>
          </cell>
          <cell r="M2951" t="e">
            <v>#N/A</v>
          </cell>
        </row>
        <row r="2952">
          <cell r="F2952"/>
          <cell r="I2952"/>
          <cell r="J2952"/>
          <cell r="K2952">
            <v>0</v>
          </cell>
          <cell r="L2952" t="e">
            <v>#N/A</v>
          </cell>
          <cell r="M2952" t="e">
            <v>#N/A</v>
          </cell>
        </row>
        <row r="2953">
          <cell r="F2953"/>
          <cell r="I2953"/>
          <cell r="J2953"/>
          <cell r="K2953">
            <v>0</v>
          </cell>
          <cell r="L2953" t="e">
            <v>#N/A</v>
          </cell>
          <cell r="M2953" t="e">
            <v>#N/A</v>
          </cell>
        </row>
        <row r="2954">
          <cell r="F2954"/>
          <cell r="I2954"/>
          <cell r="J2954"/>
          <cell r="K2954">
            <v>0</v>
          </cell>
          <cell r="L2954" t="e">
            <v>#N/A</v>
          </cell>
          <cell r="M2954" t="e">
            <v>#N/A</v>
          </cell>
        </row>
        <row r="2955">
          <cell r="F2955"/>
          <cell r="I2955"/>
          <cell r="J2955"/>
          <cell r="K2955">
            <v>0</v>
          </cell>
          <cell r="L2955" t="e">
            <v>#N/A</v>
          </cell>
          <cell r="M2955" t="e">
            <v>#N/A</v>
          </cell>
        </row>
        <row r="2956">
          <cell r="F2956"/>
          <cell r="I2956"/>
          <cell r="J2956"/>
          <cell r="K2956">
            <v>0</v>
          </cell>
          <cell r="L2956" t="e">
            <v>#N/A</v>
          </cell>
          <cell r="M2956" t="e">
            <v>#N/A</v>
          </cell>
        </row>
        <row r="2957">
          <cell r="F2957"/>
          <cell r="I2957"/>
          <cell r="J2957"/>
          <cell r="K2957">
            <v>0</v>
          </cell>
          <cell r="L2957" t="e">
            <v>#N/A</v>
          </cell>
          <cell r="M2957" t="e">
            <v>#N/A</v>
          </cell>
        </row>
        <row r="2958">
          <cell r="F2958"/>
          <cell r="I2958"/>
          <cell r="J2958"/>
          <cell r="K2958">
            <v>0</v>
          </cell>
          <cell r="L2958" t="e">
            <v>#N/A</v>
          </cell>
          <cell r="M2958" t="e">
            <v>#N/A</v>
          </cell>
        </row>
        <row r="2959">
          <cell r="F2959"/>
          <cell r="I2959"/>
          <cell r="J2959"/>
          <cell r="K2959">
            <v>0</v>
          </cell>
          <cell r="L2959" t="e">
            <v>#N/A</v>
          </cell>
          <cell r="M2959" t="e">
            <v>#N/A</v>
          </cell>
        </row>
        <row r="2960">
          <cell r="F2960"/>
          <cell r="I2960"/>
          <cell r="J2960"/>
          <cell r="K2960">
            <v>0</v>
          </cell>
          <cell r="L2960" t="e">
            <v>#N/A</v>
          </cell>
          <cell r="M2960" t="e">
            <v>#N/A</v>
          </cell>
        </row>
        <row r="2961">
          <cell r="F2961"/>
          <cell r="I2961"/>
          <cell r="J2961"/>
          <cell r="K2961">
            <v>0</v>
          </cell>
          <cell r="L2961" t="e">
            <v>#N/A</v>
          </cell>
          <cell r="M2961" t="e">
            <v>#N/A</v>
          </cell>
        </row>
        <row r="2962">
          <cell r="F2962"/>
          <cell r="I2962"/>
          <cell r="J2962"/>
          <cell r="K2962">
            <v>0</v>
          </cell>
          <cell r="L2962" t="e">
            <v>#N/A</v>
          </cell>
          <cell r="M2962" t="e">
            <v>#N/A</v>
          </cell>
        </row>
        <row r="2963">
          <cell r="F2963"/>
          <cell r="I2963"/>
          <cell r="J2963"/>
          <cell r="K2963">
            <v>0</v>
          </cell>
          <cell r="L2963" t="e">
            <v>#N/A</v>
          </cell>
          <cell r="M2963" t="e">
            <v>#N/A</v>
          </cell>
        </row>
        <row r="2964">
          <cell r="F2964"/>
          <cell r="I2964"/>
          <cell r="J2964"/>
          <cell r="K2964">
            <v>0</v>
          </cell>
          <cell r="L2964" t="e">
            <v>#N/A</v>
          </cell>
          <cell r="M2964" t="e">
            <v>#N/A</v>
          </cell>
        </row>
        <row r="2965">
          <cell r="F2965"/>
          <cell r="I2965"/>
          <cell r="J2965"/>
          <cell r="K2965">
            <v>0</v>
          </cell>
          <cell r="L2965" t="e">
            <v>#N/A</v>
          </cell>
          <cell r="M2965" t="e">
            <v>#N/A</v>
          </cell>
        </row>
        <row r="2966">
          <cell r="F2966"/>
          <cell r="I2966"/>
          <cell r="J2966"/>
          <cell r="K2966">
            <v>0</v>
          </cell>
          <cell r="L2966" t="e">
            <v>#N/A</v>
          </cell>
          <cell r="M2966" t="e">
            <v>#N/A</v>
          </cell>
        </row>
        <row r="2967">
          <cell r="F2967"/>
          <cell r="I2967"/>
          <cell r="J2967"/>
          <cell r="K2967">
            <v>0</v>
          </cell>
          <cell r="L2967" t="e">
            <v>#N/A</v>
          </cell>
          <cell r="M2967" t="e">
            <v>#N/A</v>
          </cell>
        </row>
        <row r="2968">
          <cell r="F2968"/>
          <cell r="I2968"/>
          <cell r="J2968"/>
          <cell r="K2968">
            <v>0</v>
          </cell>
          <cell r="L2968" t="e">
            <v>#N/A</v>
          </cell>
          <cell r="M2968" t="e">
            <v>#N/A</v>
          </cell>
        </row>
        <row r="2969">
          <cell r="F2969"/>
          <cell r="I2969"/>
          <cell r="J2969"/>
          <cell r="K2969">
            <v>0</v>
          </cell>
          <cell r="L2969" t="e">
            <v>#N/A</v>
          </cell>
          <cell r="M2969" t="e">
            <v>#N/A</v>
          </cell>
        </row>
        <row r="2970">
          <cell r="F2970"/>
          <cell r="I2970"/>
          <cell r="J2970"/>
          <cell r="K2970">
            <v>0</v>
          </cell>
          <cell r="L2970" t="e">
            <v>#N/A</v>
          </cell>
          <cell r="M2970" t="e">
            <v>#N/A</v>
          </cell>
        </row>
        <row r="2971">
          <cell r="F2971"/>
          <cell r="I2971"/>
          <cell r="J2971"/>
          <cell r="K2971">
            <v>0</v>
          </cell>
          <cell r="L2971" t="e">
            <v>#N/A</v>
          </cell>
          <cell r="M2971" t="e">
            <v>#N/A</v>
          </cell>
        </row>
        <row r="2972">
          <cell r="F2972"/>
          <cell r="I2972"/>
          <cell r="J2972"/>
          <cell r="K2972">
            <v>0</v>
          </cell>
          <cell r="L2972" t="e">
            <v>#N/A</v>
          </cell>
          <cell r="M2972" t="e">
            <v>#N/A</v>
          </cell>
        </row>
        <row r="2973">
          <cell r="F2973"/>
          <cell r="I2973"/>
          <cell r="J2973"/>
          <cell r="K2973">
            <v>0</v>
          </cell>
          <cell r="L2973" t="e">
            <v>#N/A</v>
          </cell>
          <cell r="M2973" t="e">
            <v>#N/A</v>
          </cell>
        </row>
        <row r="2974">
          <cell r="F2974"/>
          <cell r="I2974"/>
          <cell r="J2974"/>
          <cell r="K2974">
            <v>0</v>
          </cell>
          <cell r="L2974" t="e">
            <v>#N/A</v>
          </cell>
          <cell r="M2974" t="e">
            <v>#N/A</v>
          </cell>
        </row>
        <row r="2975">
          <cell r="F2975"/>
          <cell r="I2975"/>
          <cell r="J2975"/>
          <cell r="K2975">
            <v>0</v>
          </cell>
          <cell r="L2975" t="e">
            <v>#N/A</v>
          </cell>
          <cell r="M2975" t="e">
            <v>#N/A</v>
          </cell>
        </row>
        <row r="2976">
          <cell r="F2976"/>
          <cell r="I2976"/>
          <cell r="J2976"/>
          <cell r="K2976">
            <v>0</v>
          </cell>
          <cell r="L2976" t="e">
            <v>#N/A</v>
          </cell>
          <cell r="M2976" t="e">
            <v>#N/A</v>
          </cell>
        </row>
        <row r="2977">
          <cell r="F2977"/>
          <cell r="I2977"/>
          <cell r="J2977"/>
          <cell r="K2977">
            <v>0</v>
          </cell>
          <cell r="L2977" t="e">
            <v>#N/A</v>
          </cell>
          <cell r="M2977" t="e">
            <v>#N/A</v>
          </cell>
        </row>
        <row r="2978">
          <cell r="F2978"/>
          <cell r="I2978"/>
          <cell r="J2978"/>
          <cell r="K2978">
            <v>0</v>
          </cell>
          <cell r="L2978" t="e">
            <v>#N/A</v>
          </cell>
          <cell r="M2978" t="e">
            <v>#N/A</v>
          </cell>
        </row>
        <row r="2979">
          <cell r="F2979"/>
          <cell r="I2979"/>
          <cell r="J2979"/>
          <cell r="K2979">
            <v>0</v>
          </cell>
          <cell r="L2979" t="e">
            <v>#N/A</v>
          </cell>
          <cell r="M2979" t="e">
            <v>#N/A</v>
          </cell>
        </row>
        <row r="2980">
          <cell r="F2980"/>
          <cell r="I2980"/>
          <cell r="J2980"/>
          <cell r="K2980">
            <v>0</v>
          </cell>
          <cell r="L2980" t="e">
            <v>#N/A</v>
          </cell>
          <cell r="M2980" t="e">
            <v>#N/A</v>
          </cell>
        </row>
        <row r="2981">
          <cell r="F2981"/>
          <cell r="I2981"/>
          <cell r="J2981"/>
          <cell r="K2981">
            <v>0</v>
          </cell>
          <cell r="L2981" t="e">
            <v>#N/A</v>
          </cell>
          <cell r="M2981" t="e">
            <v>#N/A</v>
          </cell>
        </row>
        <row r="2982">
          <cell r="F2982"/>
          <cell r="I2982"/>
          <cell r="J2982"/>
          <cell r="K2982">
            <v>0</v>
          </cell>
          <cell r="L2982" t="e">
            <v>#N/A</v>
          </cell>
          <cell r="M2982" t="e">
            <v>#N/A</v>
          </cell>
        </row>
        <row r="2983">
          <cell r="F2983"/>
          <cell r="I2983"/>
          <cell r="J2983"/>
          <cell r="K2983">
            <v>0</v>
          </cell>
          <cell r="L2983" t="e">
            <v>#N/A</v>
          </cell>
          <cell r="M2983" t="e">
            <v>#N/A</v>
          </cell>
        </row>
        <row r="2984">
          <cell r="F2984"/>
          <cell r="I2984"/>
          <cell r="J2984"/>
          <cell r="K2984">
            <v>0</v>
          </cell>
          <cell r="L2984" t="e">
            <v>#N/A</v>
          </cell>
          <cell r="M2984" t="e">
            <v>#N/A</v>
          </cell>
        </row>
        <row r="2985">
          <cell r="F2985"/>
          <cell r="I2985"/>
          <cell r="J2985"/>
          <cell r="K2985">
            <v>0</v>
          </cell>
          <cell r="L2985" t="e">
            <v>#N/A</v>
          </cell>
          <cell r="M2985" t="e">
            <v>#N/A</v>
          </cell>
        </row>
        <row r="2986">
          <cell r="F2986"/>
          <cell r="I2986"/>
          <cell r="J2986"/>
          <cell r="K2986">
            <v>0</v>
          </cell>
          <cell r="L2986" t="e">
            <v>#N/A</v>
          </cell>
          <cell r="M2986" t="e">
            <v>#N/A</v>
          </cell>
        </row>
        <row r="2987">
          <cell r="F2987"/>
          <cell r="I2987"/>
          <cell r="J2987"/>
          <cell r="K2987">
            <v>0</v>
          </cell>
          <cell r="L2987" t="e">
            <v>#N/A</v>
          </cell>
          <cell r="M2987" t="e">
            <v>#N/A</v>
          </cell>
        </row>
        <row r="2988">
          <cell r="F2988"/>
          <cell r="I2988"/>
          <cell r="J2988"/>
          <cell r="K2988">
            <v>0</v>
          </cell>
          <cell r="L2988" t="e">
            <v>#N/A</v>
          </cell>
          <cell r="M2988" t="e">
            <v>#N/A</v>
          </cell>
        </row>
        <row r="2989">
          <cell r="F2989"/>
          <cell r="I2989"/>
          <cell r="J2989"/>
          <cell r="K2989">
            <v>0</v>
          </cell>
          <cell r="L2989" t="e">
            <v>#N/A</v>
          </cell>
          <cell r="M2989" t="e">
            <v>#N/A</v>
          </cell>
        </row>
        <row r="2990">
          <cell r="F2990"/>
          <cell r="I2990"/>
          <cell r="J2990"/>
          <cell r="K2990">
            <v>0</v>
          </cell>
          <cell r="L2990" t="e">
            <v>#N/A</v>
          </cell>
          <cell r="M2990" t="e">
            <v>#N/A</v>
          </cell>
        </row>
        <row r="2991">
          <cell r="F2991"/>
          <cell r="I2991"/>
          <cell r="J2991"/>
          <cell r="K2991">
            <v>0</v>
          </cell>
          <cell r="L2991" t="e">
            <v>#N/A</v>
          </cell>
          <cell r="M2991" t="e">
            <v>#N/A</v>
          </cell>
        </row>
        <row r="2992">
          <cell r="F2992"/>
          <cell r="I2992"/>
          <cell r="J2992"/>
          <cell r="K2992">
            <v>0</v>
          </cell>
          <cell r="L2992" t="e">
            <v>#N/A</v>
          </cell>
          <cell r="M2992" t="e">
            <v>#N/A</v>
          </cell>
        </row>
        <row r="2993">
          <cell r="F2993"/>
          <cell r="I2993"/>
          <cell r="J2993"/>
          <cell r="K2993">
            <v>0</v>
          </cell>
          <cell r="L2993" t="e">
            <v>#N/A</v>
          </cell>
          <cell r="M2993" t="e">
            <v>#N/A</v>
          </cell>
        </row>
        <row r="2994">
          <cell r="F2994"/>
          <cell r="I2994"/>
          <cell r="J2994"/>
          <cell r="K2994">
            <v>0</v>
          </cell>
          <cell r="L2994" t="e">
            <v>#N/A</v>
          </cell>
          <cell r="M2994" t="e">
            <v>#N/A</v>
          </cell>
        </row>
        <row r="2995">
          <cell r="F2995"/>
          <cell r="I2995"/>
          <cell r="J2995"/>
          <cell r="K2995">
            <v>0</v>
          </cell>
          <cell r="L2995" t="e">
            <v>#N/A</v>
          </cell>
          <cell r="M2995" t="e">
            <v>#N/A</v>
          </cell>
        </row>
        <row r="2996">
          <cell r="F2996"/>
          <cell r="I2996"/>
          <cell r="J2996"/>
          <cell r="K2996">
            <v>0</v>
          </cell>
          <cell r="L2996" t="e">
            <v>#N/A</v>
          </cell>
          <cell r="M2996" t="e">
            <v>#N/A</v>
          </cell>
        </row>
        <row r="2997">
          <cell r="F2997"/>
          <cell r="I2997"/>
          <cell r="J2997"/>
          <cell r="K2997">
            <v>0</v>
          </cell>
          <cell r="L2997" t="e">
            <v>#N/A</v>
          </cell>
          <cell r="M2997" t="e">
            <v>#N/A</v>
          </cell>
        </row>
        <row r="2998">
          <cell r="F2998"/>
          <cell r="I2998"/>
          <cell r="J2998"/>
          <cell r="K2998">
            <v>0</v>
          </cell>
          <cell r="L2998" t="e">
            <v>#N/A</v>
          </cell>
          <cell r="M2998" t="e">
            <v>#N/A</v>
          </cell>
        </row>
        <row r="2999">
          <cell r="F2999"/>
          <cell r="I2999"/>
          <cell r="J2999"/>
          <cell r="K2999">
            <v>0</v>
          </cell>
          <cell r="L2999" t="e">
            <v>#N/A</v>
          </cell>
          <cell r="M2999" t="e">
            <v>#N/A</v>
          </cell>
        </row>
        <row r="3000">
          <cell r="F3000"/>
          <cell r="I3000"/>
          <cell r="J3000"/>
          <cell r="K3000">
            <v>0</v>
          </cell>
          <cell r="L3000" t="e">
            <v>#N/A</v>
          </cell>
          <cell r="M3000" t="e">
            <v>#N/A</v>
          </cell>
        </row>
        <row r="3001">
          <cell r="F3001"/>
          <cell r="I3001"/>
          <cell r="J3001"/>
          <cell r="K3001">
            <v>0</v>
          </cell>
          <cell r="L3001" t="e">
            <v>#N/A</v>
          </cell>
          <cell r="M3001" t="e">
            <v>#N/A</v>
          </cell>
        </row>
        <row r="3002">
          <cell r="F3002"/>
          <cell r="I3002"/>
          <cell r="J3002"/>
          <cell r="K3002">
            <v>0</v>
          </cell>
          <cell r="L3002" t="e">
            <v>#N/A</v>
          </cell>
          <cell r="M3002" t="e">
            <v>#N/A</v>
          </cell>
        </row>
        <row r="3003">
          <cell r="F3003"/>
          <cell r="I3003"/>
          <cell r="J3003"/>
          <cell r="K3003">
            <v>0</v>
          </cell>
          <cell r="L3003" t="e">
            <v>#N/A</v>
          </cell>
          <cell r="M3003" t="e">
            <v>#N/A</v>
          </cell>
        </row>
        <row r="3004">
          <cell r="F3004"/>
          <cell r="I3004"/>
          <cell r="J3004"/>
          <cell r="K3004">
            <v>0</v>
          </cell>
          <cell r="L3004" t="e">
            <v>#N/A</v>
          </cell>
          <cell r="M3004" t="e">
            <v>#N/A</v>
          </cell>
        </row>
        <row r="3005">
          <cell r="F3005"/>
          <cell r="I3005"/>
          <cell r="J3005"/>
          <cell r="K3005">
            <v>0</v>
          </cell>
          <cell r="L3005" t="e">
            <v>#N/A</v>
          </cell>
          <cell r="M3005" t="e">
            <v>#N/A</v>
          </cell>
        </row>
        <row r="3006">
          <cell r="F3006"/>
          <cell r="I3006"/>
          <cell r="J3006"/>
          <cell r="K3006">
            <v>0</v>
          </cell>
          <cell r="L3006" t="e">
            <v>#N/A</v>
          </cell>
          <cell r="M3006" t="e">
            <v>#N/A</v>
          </cell>
        </row>
        <row r="3007">
          <cell r="F3007"/>
          <cell r="I3007"/>
          <cell r="J3007"/>
          <cell r="K3007">
            <v>0</v>
          </cell>
          <cell r="L3007" t="e">
            <v>#N/A</v>
          </cell>
          <cell r="M3007" t="e">
            <v>#N/A</v>
          </cell>
        </row>
        <row r="3008">
          <cell r="F3008"/>
          <cell r="I3008"/>
          <cell r="J3008"/>
          <cell r="K3008">
            <v>0</v>
          </cell>
          <cell r="L3008" t="e">
            <v>#N/A</v>
          </cell>
          <cell r="M3008" t="e">
            <v>#N/A</v>
          </cell>
        </row>
        <row r="3009">
          <cell r="F3009"/>
          <cell r="I3009"/>
          <cell r="J3009"/>
          <cell r="K3009">
            <v>0</v>
          </cell>
          <cell r="L3009" t="e">
            <v>#N/A</v>
          </cell>
          <cell r="M3009" t="e">
            <v>#N/A</v>
          </cell>
        </row>
        <row r="3010">
          <cell r="F3010"/>
          <cell r="I3010"/>
          <cell r="J3010"/>
          <cell r="K3010">
            <v>0</v>
          </cell>
          <cell r="L3010" t="e">
            <v>#N/A</v>
          </cell>
          <cell r="M3010" t="e">
            <v>#N/A</v>
          </cell>
        </row>
        <row r="3011">
          <cell r="F3011"/>
          <cell r="I3011"/>
          <cell r="J3011"/>
          <cell r="K3011">
            <v>0</v>
          </cell>
          <cell r="L3011" t="e">
            <v>#N/A</v>
          </cell>
          <cell r="M3011" t="e">
            <v>#N/A</v>
          </cell>
        </row>
        <row r="3012">
          <cell r="F3012"/>
          <cell r="I3012"/>
          <cell r="J3012"/>
          <cell r="K3012">
            <v>0</v>
          </cell>
          <cell r="L3012" t="e">
            <v>#N/A</v>
          </cell>
          <cell r="M3012" t="e">
            <v>#N/A</v>
          </cell>
        </row>
        <row r="3013">
          <cell r="F3013"/>
          <cell r="I3013"/>
          <cell r="J3013"/>
          <cell r="K3013">
            <v>0</v>
          </cell>
          <cell r="L3013" t="e">
            <v>#N/A</v>
          </cell>
          <cell r="M3013" t="e">
            <v>#N/A</v>
          </cell>
        </row>
        <row r="3014">
          <cell r="F3014"/>
          <cell r="I3014"/>
          <cell r="J3014"/>
          <cell r="K3014">
            <v>0</v>
          </cell>
          <cell r="L3014" t="e">
            <v>#N/A</v>
          </cell>
          <cell r="M3014" t="e">
            <v>#N/A</v>
          </cell>
        </row>
        <row r="3015">
          <cell r="F3015"/>
          <cell r="I3015"/>
          <cell r="J3015"/>
          <cell r="K3015">
            <v>0</v>
          </cell>
          <cell r="L3015" t="e">
            <v>#N/A</v>
          </cell>
          <cell r="M3015" t="e">
            <v>#N/A</v>
          </cell>
        </row>
        <row r="3016">
          <cell r="F3016"/>
          <cell r="I3016"/>
          <cell r="J3016"/>
          <cell r="K3016">
            <v>0</v>
          </cell>
          <cell r="L3016" t="e">
            <v>#N/A</v>
          </cell>
          <cell r="M3016" t="e">
            <v>#N/A</v>
          </cell>
        </row>
        <row r="3017">
          <cell r="F3017"/>
          <cell r="I3017"/>
          <cell r="J3017"/>
          <cell r="K3017">
            <v>0</v>
          </cell>
          <cell r="L3017" t="e">
            <v>#N/A</v>
          </cell>
          <cell r="M3017" t="e">
            <v>#N/A</v>
          </cell>
        </row>
        <row r="3018">
          <cell r="F3018"/>
          <cell r="I3018"/>
          <cell r="J3018"/>
          <cell r="K3018">
            <v>0</v>
          </cell>
          <cell r="L3018" t="e">
            <v>#N/A</v>
          </cell>
          <cell r="M3018" t="e">
            <v>#N/A</v>
          </cell>
        </row>
        <row r="3019">
          <cell r="F3019"/>
          <cell r="I3019"/>
          <cell r="J3019"/>
          <cell r="K3019">
            <v>0</v>
          </cell>
          <cell r="L3019" t="e">
            <v>#N/A</v>
          </cell>
          <cell r="M3019" t="e">
            <v>#N/A</v>
          </cell>
        </row>
        <row r="3020">
          <cell r="F3020"/>
          <cell r="I3020"/>
          <cell r="J3020"/>
          <cell r="K3020">
            <v>0</v>
          </cell>
          <cell r="L3020" t="e">
            <v>#N/A</v>
          </cell>
          <cell r="M3020" t="e">
            <v>#N/A</v>
          </cell>
        </row>
        <row r="3021">
          <cell r="F3021"/>
          <cell r="I3021"/>
          <cell r="J3021"/>
          <cell r="K3021">
            <v>0</v>
          </cell>
          <cell r="L3021" t="e">
            <v>#N/A</v>
          </cell>
          <cell r="M3021" t="e">
            <v>#N/A</v>
          </cell>
        </row>
        <row r="3022">
          <cell r="F3022"/>
          <cell r="I3022"/>
          <cell r="J3022"/>
          <cell r="K3022">
            <v>0</v>
          </cell>
          <cell r="L3022" t="e">
            <v>#N/A</v>
          </cell>
          <cell r="M3022" t="e">
            <v>#N/A</v>
          </cell>
        </row>
        <row r="3023">
          <cell r="F3023"/>
          <cell r="I3023"/>
          <cell r="J3023"/>
          <cell r="K3023">
            <v>0</v>
          </cell>
          <cell r="L3023" t="e">
            <v>#N/A</v>
          </cell>
          <cell r="M3023" t="e">
            <v>#N/A</v>
          </cell>
        </row>
        <row r="3024">
          <cell r="F3024"/>
          <cell r="I3024"/>
          <cell r="J3024"/>
          <cell r="K3024">
            <v>0</v>
          </cell>
          <cell r="L3024" t="e">
            <v>#N/A</v>
          </cell>
          <cell r="M3024" t="e">
            <v>#N/A</v>
          </cell>
        </row>
        <row r="3025">
          <cell r="F3025"/>
          <cell r="I3025"/>
          <cell r="J3025"/>
          <cell r="K3025">
            <v>0</v>
          </cell>
          <cell r="L3025" t="e">
            <v>#N/A</v>
          </cell>
          <cell r="M3025" t="e">
            <v>#N/A</v>
          </cell>
        </row>
        <row r="3026">
          <cell r="F3026"/>
          <cell r="I3026"/>
          <cell r="J3026"/>
          <cell r="K3026">
            <v>0</v>
          </cell>
          <cell r="L3026" t="e">
            <v>#N/A</v>
          </cell>
          <cell r="M3026" t="e">
            <v>#N/A</v>
          </cell>
        </row>
        <row r="3027">
          <cell r="F3027"/>
          <cell r="I3027"/>
          <cell r="J3027"/>
          <cell r="K3027">
            <v>0</v>
          </cell>
          <cell r="L3027" t="e">
            <v>#N/A</v>
          </cell>
          <cell r="M3027" t="e">
            <v>#N/A</v>
          </cell>
        </row>
        <row r="3028">
          <cell r="F3028"/>
          <cell r="I3028"/>
          <cell r="J3028"/>
          <cell r="K3028">
            <v>0</v>
          </cell>
          <cell r="L3028" t="e">
            <v>#N/A</v>
          </cell>
          <cell r="M3028" t="e">
            <v>#N/A</v>
          </cell>
        </row>
        <row r="3029">
          <cell r="F3029"/>
          <cell r="I3029"/>
          <cell r="J3029"/>
          <cell r="K3029">
            <v>0</v>
          </cell>
          <cell r="L3029" t="e">
            <v>#N/A</v>
          </cell>
          <cell r="M3029" t="e">
            <v>#N/A</v>
          </cell>
        </row>
        <row r="3030">
          <cell r="F3030"/>
          <cell r="I3030"/>
          <cell r="J3030"/>
          <cell r="K3030">
            <v>0</v>
          </cell>
          <cell r="L3030" t="e">
            <v>#N/A</v>
          </cell>
          <cell r="M3030" t="e">
            <v>#N/A</v>
          </cell>
        </row>
        <row r="3031">
          <cell r="F3031"/>
          <cell r="I3031"/>
          <cell r="J3031"/>
          <cell r="K3031">
            <v>0</v>
          </cell>
          <cell r="L3031" t="e">
            <v>#N/A</v>
          </cell>
          <cell r="M3031" t="e">
            <v>#N/A</v>
          </cell>
        </row>
        <row r="3032">
          <cell r="F3032"/>
          <cell r="I3032"/>
          <cell r="J3032"/>
          <cell r="K3032">
            <v>0</v>
          </cell>
          <cell r="L3032" t="e">
            <v>#N/A</v>
          </cell>
          <cell r="M3032" t="e">
            <v>#N/A</v>
          </cell>
        </row>
        <row r="3033">
          <cell r="F3033"/>
          <cell r="I3033"/>
          <cell r="J3033"/>
          <cell r="K3033">
            <v>0</v>
          </cell>
          <cell r="L3033" t="e">
            <v>#N/A</v>
          </cell>
          <cell r="M3033" t="e">
            <v>#N/A</v>
          </cell>
        </row>
        <row r="3034">
          <cell r="F3034"/>
          <cell r="I3034"/>
          <cell r="J3034"/>
          <cell r="K3034">
            <v>0</v>
          </cell>
          <cell r="L3034" t="e">
            <v>#N/A</v>
          </cell>
          <cell r="M3034" t="e">
            <v>#N/A</v>
          </cell>
        </row>
        <row r="3035">
          <cell r="F3035"/>
          <cell r="I3035"/>
          <cell r="J3035"/>
          <cell r="K3035">
            <v>0</v>
          </cell>
          <cell r="L3035" t="e">
            <v>#N/A</v>
          </cell>
          <cell r="M3035" t="e">
            <v>#N/A</v>
          </cell>
        </row>
        <row r="3036">
          <cell r="F3036"/>
          <cell r="I3036"/>
          <cell r="J3036"/>
          <cell r="K3036">
            <v>0</v>
          </cell>
          <cell r="L3036" t="e">
            <v>#N/A</v>
          </cell>
          <cell r="M3036" t="e">
            <v>#N/A</v>
          </cell>
        </row>
        <row r="3037">
          <cell r="F3037"/>
          <cell r="I3037"/>
          <cell r="J3037"/>
          <cell r="K3037">
            <v>0</v>
          </cell>
          <cell r="L3037" t="e">
            <v>#N/A</v>
          </cell>
          <cell r="M3037" t="e">
            <v>#N/A</v>
          </cell>
        </row>
        <row r="3038">
          <cell r="F3038"/>
          <cell r="I3038"/>
          <cell r="J3038"/>
          <cell r="K3038">
            <v>0</v>
          </cell>
          <cell r="L3038" t="e">
            <v>#N/A</v>
          </cell>
          <cell r="M3038" t="e">
            <v>#N/A</v>
          </cell>
        </row>
        <row r="3039">
          <cell r="F3039"/>
          <cell r="I3039"/>
          <cell r="J3039"/>
          <cell r="K3039">
            <v>0</v>
          </cell>
          <cell r="L3039" t="e">
            <v>#N/A</v>
          </cell>
          <cell r="M3039" t="e">
            <v>#N/A</v>
          </cell>
        </row>
        <row r="3040">
          <cell r="F3040"/>
          <cell r="I3040"/>
          <cell r="J3040"/>
          <cell r="K3040">
            <v>0</v>
          </cell>
          <cell r="L3040" t="e">
            <v>#N/A</v>
          </cell>
          <cell r="M3040" t="e">
            <v>#N/A</v>
          </cell>
        </row>
        <row r="3041">
          <cell r="F3041"/>
          <cell r="I3041"/>
          <cell r="J3041"/>
          <cell r="K3041">
            <v>0</v>
          </cell>
          <cell r="L3041" t="e">
            <v>#N/A</v>
          </cell>
          <cell r="M3041" t="e">
            <v>#N/A</v>
          </cell>
        </row>
        <row r="3042">
          <cell r="F3042"/>
          <cell r="I3042"/>
          <cell r="J3042"/>
          <cell r="K3042">
            <v>0</v>
          </cell>
          <cell r="L3042" t="e">
            <v>#N/A</v>
          </cell>
          <cell r="M3042" t="e">
            <v>#N/A</v>
          </cell>
        </row>
        <row r="3043">
          <cell r="F3043"/>
          <cell r="I3043"/>
          <cell r="J3043"/>
          <cell r="K3043">
            <v>0</v>
          </cell>
          <cell r="L3043" t="e">
            <v>#N/A</v>
          </cell>
          <cell r="M3043" t="e">
            <v>#N/A</v>
          </cell>
        </row>
        <row r="3044">
          <cell r="F3044"/>
          <cell r="I3044"/>
          <cell r="J3044"/>
          <cell r="K3044">
            <v>0</v>
          </cell>
          <cell r="L3044" t="e">
            <v>#N/A</v>
          </cell>
          <cell r="M3044" t="e">
            <v>#N/A</v>
          </cell>
        </row>
        <row r="3045">
          <cell r="F3045"/>
          <cell r="I3045"/>
          <cell r="J3045"/>
          <cell r="K3045">
            <v>0</v>
          </cell>
          <cell r="L3045" t="e">
            <v>#N/A</v>
          </cell>
          <cell r="M3045" t="e">
            <v>#N/A</v>
          </cell>
        </row>
        <row r="3046">
          <cell r="F3046"/>
          <cell r="I3046"/>
          <cell r="J3046"/>
          <cell r="K3046">
            <v>0</v>
          </cell>
          <cell r="L3046" t="e">
            <v>#N/A</v>
          </cell>
          <cell r="M3046" t="e">
            <v>#N/A</v>
          </cell>
        </row>
        <row r="3047">
          <cell r="F3047"/>
          <cell r="I3047"/>
          <cell r="J3047"/>
          <cell r="K3047">
            <v>0</v>
          </cell>
          <cell r="L3047" t="e">
            <v>#N/A</v>
          </cell>
          <cell r="M3047" t="e">
            <v>#N/A</v>
          </cell>
        </row>
        <row r="3048">
          <cell r="F3048"/>
          <cell r="I3048"/>
          <cell r="J3048"/>
          <cell r="K3048">
            <v>0</v>
          </cell>
          <cell r="L3048" t="e">
            <v>#N/A</v>
          </cell>
          <cell r="M3048" t="e">
            <v>#N/A</v>
          </cell>
        </row>
        <row r="3049">
          <cell r="F3049"/>
          <cell r="I3049"/>
          <cell r="J3049"/>
          <cell r="K3049">
            <v>0</v>
          </cell>
          <cell r="L3049" t="e">
            <v>#N/A</v>
          </cell>
          <cell r="M3049" t="e">
            <v>#N/A</v>
          </cell>
        </row>
        <row r="3050">
          <cell r="F3050"/>
          <cell r="I3050"/>
          <cell r="J3050"/>
          <cell r="K3050">
            <v>0</v>
          </cell>
          <cell r="L3050" t="e">
            <v>#N/A</v>
          </cell>
          <cell r="M3050" t="e">
            <v>#N/A</v>
          </cell>
        </row>
        <row r="3051">
          <cell r="F3051"/>
          <cell r="I3051"/>
          <cell r="J3051"/>
          <cell r="K3051">
            <v>0</v>
          </cell>
          <cell r="L3051" t="e">
            <v>#N/A</v>
          </cell>
          <cell r="M3051" t="e">
            <v>#N/A</v>
          </cell>
        </row>
        <row r="3052">
          <cell r="F3052"/>
          <cell r="I3052"/>
          <cell r="J3052"/>
          <cell r="K3052">
            <v>0</v>
          </cell>
          <cell r="L3052" t="e">
            <v>#N/A</v>
          </cell>
          <cell r="M3052" t="e">
            <v>#N/A</v>
          </cell>
        </row>
        <row r="3053">
          <cell r="F3053"/>
          <cell r="I3053"/>
          <cell r="J3053"/>
          <cell r="K3053">
            <v>0</v>
          </cell>
          <cell r="L3053" t="e">
            <v>#N/A</v>
          </cell>
          <cell r="M3053" t="e">
            <v>#N/A</v>
          </cell>
        </row>
        <row r="3054">
          <cell r="F3054"/>
          <cell r="I3054"/>
          <cell r="J3054"/>
          <cell r="K3054">
            <v>0</v>
          </cell>
          <cell r="L3054" t="e">
            <v>#N/A</v>
          </cell>
          <cell r="M3054" t="e">
            <v>#N/A</v>
          </cell>
        </row>
        <row r="3055">
          <cell r="F3055"/>
          <cell r="I3055"/>
          <cell r="J3055"/>
          <cell r="K3055">
            <v>0</v>
          </cell>
          <cell r="L3055" t="e">
            <v>#N/A</v>
          </cell>
          <cell r="M3055" t="e">
            <v>#N/A</v>
          </cell>
        </row>
        <row r="3056">
          <cell r="F3056"/>
          <cell r="I3056"/>
          <cell r="J3056"/>
          <cell r="K3056">
            <v>0</v>
          </cell>
          <cell r="L3056" t="e">
            <v>#N/A</v>
          </cell>
          <cell r="M3056" t="e">
            <v>#N/A</v>
          </cell>
        </row>
        <row r="3057">
          <cell r="F3057"/>
          <cell r="I3057"/>
          <cell r="J3057"/>
          <cell r="K3057">
            <v>0</v>
          </cell>
          <cell r="L3057" t="e">
            <v>#N/A</v>
          </cell>
          <cell r="M3057" t="e">
            <v>#N/A</v>
          </cell>
        </row>
        <row r="3058">
          <cell r="F3058"/>
          <cell r="I3058"/>
          <cell r="J3058"/>
          <cell r="K3058">
            <v>0</v>
          </cell>
          <cell r="L3058" t="e">
            <v>#N/A</v>
          </cell>
          <cell r="M3058" t="e">
            <v>#N/A</v>
          </cell>
        </row>
        <row r="3059">
          <cell r="F3059"/>
          <cell r="I3059"/>
          <cell r="J3059"/>
          <cell r="K3059">
            <v>0</v>
          </cell>
          <cell r="L3059" t="e">
            <v>#N/A</v>
          </cell>
          <cell r="M3059" t="e">
            <v>#N/A</v>
          </cell>
        </row>
        <row r="3060">
          <cell r="F3060"/>
          <cell r="I3060"/>
          <cell r="J3060"/>
          <cell r="K3060">
            <v>0</v>
          </cell>
          <cell r="L3060" t="e">
            <v>#N/A</v>
          </cell>
          <cell r="M3060" t="e">
            <v>#N/A</v>
          </cell>
        </row>
        <row r="3061">
          <cell r="F3061"/>
          <cell r="I3061"/>
          <cell r="J3061"/>
          <cell r="K3061">
            <v>0</v>
          </cell>
          <cell r="L3061" t="e">
            <v>#N/A</v>
          </cell>
          <cell r="M3061" t="e">
            <v>#N/A</v>
          </cell>
        </row>
        <row r="3062">
          <cell r="F3062"/>
          <cell r="I3062"/>
          <cell r="J3062"/>
          <cell r="K3062">
            <v>0</v>
          </cell>
          <cell r="L3062" t="e">
            <v>#N/A</v>
          </cell>
          <cell r="M3062" t="e">
            <v>#N/A</v>
          </cell>
        </row>
        <row r="3063">
          <cell r="F3063"/>
          <cell r="I3063"/>
          <cell r="J3063"/>
          <cell r="K3063">
            <v>0</v>
          </cell>
          <cell r="L3063" t="e">
            <v>#N/A</v>
          </cell>
          <cell r="M3063" t="e">
            <v>#N/A</v>
          </cell>
        </row>
        <row r="3064">
          <cell r="F3064"/>
          <cell r="I3064"/>
          <cell r="J3064"/>
          <cell r="K3064">
            <v>0</v>
          </cell>
          <cell r="L3064" t="e">
            <v>#N/A</v>
          </cell>
          <cell r="M3064" t="e">
            <v>#N/A</v>
          </cell>
        </row>
        <row r="3065">
          <cell r="F3065"/>
          <cell r="I3065"/>
          <cell r="J3065"/>
          <cell r="K3065">
            <v>0</v>
          </cell>
          <cell r="L3065" t="e">
            <v>#N/A</v>
          </cell>
          <cell r="M3065" t="e">
            <v>#N/A</v>
          </cell>
        </row>
        <row r="3066">
          <cell r="F3066"/>
          <cell r="I3066"/>
          <cell r="J3066"/>
          <cell r="K3066">
            <v>0</v>
          </cell>
          <cell r="L3066" t="e">
            <v>#N/A</v>
          </cell>
          <cell r="M3066" t="e">
            <v>#N/A</v>
          </cell>
        </row>
        <row r="3067">
          <cell r="F3067"/>
          <cell r="I3067"/>
          <cell r="J3067"/>
          <cell r="K3067">
            <v>0</v>
          </cell>
          <cell r="L3067" t="e">
            <v>#N/A</v>
          </cell>
          <cell r="M3067" t="e">
            <v>#N/A</v>
          </cell>
        </row>
        <row r="3068">
          <cell r="F3068"/>
          <cell r="I3068"/>
          <cell r="J3068"/>
          <cell r="K3068">
            <v>0</v>
          </cell>
          <cell r="L3068" t="e">
            <v>#N/A</v>
          </cell>
          <cell r="M3068" t="e">
            <v>#N/A</v>
          </cell>
        </row>
        <row r="3069">
          <cell r="F3069"/>
          <cell r="I3069"/>
          <cell r="J3069"/>
          <cell r="K3069">
            <v>0</v>
          </cell>
          <cell r="L3069" t="e">
            <v>#N/A</v>
          </cell>
          <cell r="M3069" t="e">
            <v>#N/A</v>
          </cell>
        </row>
        <row r="3070">
          <cell r="F3070"/>
          <cell r="I3070"/>
          <cell r="J3070"/>
          <cell r="K3070">
            <v>0</v>
          </cell>
          <cell r="L3070" t="e">
            <v>#N/A</v>
          </cell>
          <cell r="M3070" t="e">
            <v>#N/A</v>
          </cell>
        </row>
        <row r="3071">
          <cell r="F3071"/>
          <cell r="I3071"/>
          <cell r="J3071"/>
          <cell r="K3071">
            <v>0</v>
          </cell>
          <cell r="L3071" t="e">
            <v>#N/A</v>
          </cell>
          <cell r="M3071" t="e">
            <v>#N/A</v>
          </cell>
        </row>
        <row r="3072">
          <cell r="F3072"/>
          <cell r="I3072"/>
          <cell r="J3072"/>
          <cell r="K3072">
            <v>0</v>
          </cell>
          <cell r="L3072" t="e">
            <v>#N/A</v>
          </cell>
          <cell r="M3072" t="e">
            <v>#N/A</v>
          </cell>
        </row>
        <row r="3073">
          <cell r="F3073"/>
          <cell r="I3073"/>
          <cell r="J3073"/>
          <cell r="K3073">
            <v>0</v>
          </cell>
          <cell r="L3073" t="e">
            <v>#N/A</v>
          </cell>
          <cell r="M3073" t="e">
            <v>#N/A</v>
          </cell>
        </row>
        <row r="3074">
          <cell r="F3074"/>
          <cell r="I3074"/>
          <cell r="J3074"/>
          <cell r="K3074">
            <v>0</v>
          </cell>
          <cell r="L3074" t="e">
            <v>#N/A</v>
          </cell>
          <cell r="M3074" t="e">
            <v>#N/A</v>
          </cell>
        </row>
        <row r="3075">
          <cell r="F3075"/>
          <cell r="I3075"/>
          <cell r="J3075"/>
          <cell r="K3075">
            <v>0</v>
          </cell>
          <cell r="L3075" t="e">
            <v>#N/A</v>
          </cell>
          <cell r="M3075" t="e">
            <v>#N/A</v>
          </cell>
        </row>
        <row r="3076">
          <cell r="F3076"/>
          <cell r="I3076"/>
          <cell r="J3076"/>
          <cell r="K3076">
            <v>0</v>
          </cell>
          <cell r="L3076" t="e">
            <v>#N/A</v>
          </cell>
          <cell r="M3076" t="e">
            <v>#N/A</v>
          </cell>
        </row>
        <row r="3077">
          <cell r="F3077"/>
          <cell r="I3077"/>
          <cell r="J3077"/>
          <cell r="K3077">
            <v>0</v>
          </cell>
          <cell r="L3077" t="e">
            <v>#N/A</v>
          </cell>
          <cell r="M3077" t="e">
            <v>#N/A</v>
          </cell>
        </row>
        <row r="3078">
          <cell r="F3078"/>
          <cell r="I3078"/>
          <cell r="J3078"/>
          <cell r="K3078">
            <v>0</v>
          </cell>
          <cell r="L3078" t="e">
            <v>#N/A</v>
          </cell>
          <cell r="M3078" t="e">
            <v>#N/A</v>
          </cell>
        </row>
        <row r="3079">
          <cell r="F3079"/>
          <cell r="I3079"/>
          <cell r="J3079"/>
          <cell r="K3079">
            <v>0</v>
          </cell>
          <cell r="L3079" t="e">
            <v>#N/A</v>
          </cell>
          <cell r="M3079" t="e">
            <v>#N/A</v>
          </cell>
        </row>
        <row r="3080">
          <cell r="F3080"/>
          <cell r="I3080"/>
          <cell r="J3080"/>
          <cell r="K3080">
            <v>0</v>
          </cell>
          <cell r="L3080" t="e">
            <v>#N/A</v>
          </cell>
          <cell r="M3080" t="e">
            <v>#N/A</v>
          </cell>
        </row>
        <row r="3081">
          <cell r="F3081"/>
          <cell r="I3081"/>
          <cell r="J3081"/>
          <cell r="K3081">
            <v>0</v>
          </cell>
          <cell r="L3081" t="e">
            <v>#N/A</v>
          </cell>
          <cell r="M3081" t="e">
            <v>#N/A</v>
          </cell>
        </row>
        <row r="3082">
          <cell r="F3082"/>
          <cell r="I3082"/>
          <cell r="J3082"/>
          <cell r="K3082">
            <v>0</v>
          </cell>
          <cell r="L3082" t="e">
            <v>#N/A</v>
          </cell>
          <cell r="M3082" t="e">
            <v>#N/A</v>
          </cell>
        </row>
        <row r="3083">
          <cell r="F3083"/>
          <cell r="I3083"/>
          <cell r="J3083"/>
          <cell r="K3083">
            <v>0</v>
          </cell>
          <cell r="L3083" t="e">
            <v>#N/A</v>
          </cell>
          <cell r="M3083" t="e">
            <v>#N/A</v>
          </cell>
        </row>
        <row r="3084">
          <cell r="F3084"/>
          <cell r="I3084"/>
          <cell r="J3084"/>
          <cell r="K3084">
            <v>0</v>
          </cell>
          <cell r="L3084" t="e">
            <v>#N/A</v>
          </cell>
          <cell r="M3084" t="e">
            <v>#N/A</v>
          </cell>
        </row>
        <row r="3085">
          <cell r="F3085"/>
          <cell r="I3085"/>
          <cell r="J3085"/>
          <cell r="K3085">
            <v>0</v>
          </cell>
          <cell r="L3085" t="e">
            <v>#N/A</v>
          </cell>
          <cell r="M3085" t="e">
            <v>#N/A</v>
          </cell>
        </row>
        <row r="3086">
          <cell r="F3086"/>
          <cell r="I3086"/>
          <cell r="J3086"/>
          <cell r="K3086">
            <v>0</v>
          </cell>
          <cell r="L3086" t="e">
            <v>#N/A</v>
          </cell>
          <cell r="M3086" t="e">
            <v>#N/A</v>
          </cell>
        </row>
        <row r="3087">
          <cell r="F3087"/>
          <cell r="I3087"/>
          <cell r="J3087"/>
          <cell r="K3087">
            <v>0</v>
          </cell>
          <cell r="L3087" t="e">
            <v>#N/A</v>
          </cell>
          <cell r="M3087" t="e">
            <v>#N/A</v>
          </cell>
        </row>
        <row r="3088">
          <cell r="F3088"/>
          <cell r="I3088"/>
          <cell r="J3088"/>
          <cell r="K3088">
            <v>0</v>
          </cell>
          <cell r="L3088" t="e">
            <v>#N/A</v>
          </cell>
          <cell r="M3088" t="e">
            <v>#N/A</v>
          </cell>
        </row>
        <row r="3089">
          <cell r="F3089"/>
          <cell r="I3089"/>
          <cell r="J3089"/>
          <cell r="K3089">
            <v>0</v>
          </cell>
          <cell r="L3089" t="e">
            <v>#N/A</v>
          </cell>
          <cell r="M3089" t="e">
            <v>#N/A</v>
          </cell>
        </row>
        <row r="3090">
          <cell r="F3090"/>
          <cell r="I3090"/>
          <cell r="J3090"/>
          <cell r="K3090">
            <v>0</v>
          </cell>
          <cell r="L3090" t="e">
            <v>#N/A</v>
          </cell>
          <cell r="M3090" t="e">
            <v>#N/A</v>
          </cell>
        </row>
        <row r="3091">
          <cell r="F3091"/>
          <cell r="I3091"/>
          <cell r="J3091"/>
          <cell r="K3091">
            <v>0</v>
          </cell>
          <cell r="L3091" t="e">
            <v>#N/A</v>
          </cell>
          <cell r="M3091" t="e">
            <v>#N/A</v>
          </cell>
        </row>
        <row r="3092">
          <cell r="F3092"/>
          <cell r="I3092"/>
          <cell r="J3092"/>
          <cell r="K3092">
            <v>0</v>
          </cell>
          <cell r="L3092" t="e">
            <v>#N/A</v>
          </cell>
          <cell r="M3092" t="e">
            <v>#N/A</v>
          </cell>
        </row>
        <row r="3093">
          <cell r="F3093"/>
          <cell r="I3093"/>
          <cell r="J3093"/>
          <cell r="K3093">
            <v>0</v>
          </cell>
          <cell r="L3093" t="e">
            <v>#N/A</v>
          </cell>
          <cell r="M3093" t="e">
            <v>#N/A</v>
          </cell>
        </row>
        <row r="3094">
          <cell r="F3094"/>
          <cell r="I3094"/>
          <cell r="J3094"/>
          <cell r="K3094">
            <v>0</v>
          </cell>
          <cell r="L3094" t="e">
            <v>#N/A</v>
          </cell>
          <cell r="M3094" t="e">
            <v>#N/A</v>
          </cell>
        </row>
        <row r="3095">
          <cell r="F3095"/>
          <cell r="I3095"/>
          <cell r="J3095"/>
          <cell r="K3095">
            <v>0</v>
          </cell>
          <cell r="L3095" t="e">
            <v>#N/A</v>
          </cell>
          <cell r="M3095" t="e">
            <v>#N/A</v>
          </cell>
        </row>
        <row r="3096">
          <cell r="F3096"/>
          <cell r="I3096"/>
          <cell r="J3096"/>
          <cell r="K3096">
            <v>0</v>
          </cell>
          <cell r="L3096" t="e">
            <v>#N/A</v>
          </cell>
          <cell r="M3096" t="e">
            <v>#N/A</v>
          </cell>
        </row>
        <row r="3097">
          <cell r="F3097"/>
          <cell r="I3097"/>
          <cell r="J3097"/>
          <cell r="K3097">
            <v>0</v>
          </cell>
          <cell r="L3097" t="e">
            <v>#N/A</v>
          </cell>
          <cell r="M3097" t="e">
            <v>#N/A</v>
          </cell>
        </row>
        <row r="3098">
          <cell r="F3098"/>
          <cell r="I3098"/>
          <cell r="J3098"/>
          <cell r="K3098">
            <v>0</v>
          </cell>
          <cell r="L3098" t="e">
            <v>#N/A</v>
          </cell>
          <cell r="M3098" t="e">
            <v>#N/A</v>
          </cell>
        </row>
        <row r="3099">
          <cell r="F3099"/>
          <cell r="I3099"/>
          <cell r="J3099"/>
          <cell r="K3099">
            <v>0</v>
          </cell>
          <cell r="L3099" t="e">
            <v>#N/A</v>
          </cell>
          <cell r="M3099" t="e">
            <v>#N/A</v>
          </cell>
        </row>
        <row r="3100">
          <cell r="F3100"/>
          <cell r="I3100"/>
          <cell r="J3100"/>
          <cell r="K3100">
            <v>0</v>
          </cell>
          <cell r="L3100" t="e">
            <v>#N/A</v>
          </cell>
          <cell r="M3100" t="e">
            <v>#N/A</v>
          </cell>
        </row>
        <row r="3101">
          <cell r="F3101"/>
          <cell r="I3101"/>
          <cell r="J3101"/>
          <cell r="K3101">
            <v>0</v>
          </cell>
          <cell r="L3101" t="e">
            <v>#N/A</v>
          </cell>
          <cell r="M3101" t="e">
            <v>#N/A</v>
          </cell>
        </row>
        <row r="3102">
          <cell r="F3102"/>
          <cell r="I3102"/>
          <cell r="J3102"/>
          <cell r="K3102">
            <v>0</v>
          </cell>
          <cell r="L3102" t="e">
            <v>#N/A</v>
          </cell>
          <cell r="M3102" t="e">
            <v>#N/A</v>
          </cell>
        </row>
        <row r="3103">
          <cell r="F3103"/>
          <cell r="I3103"/>
          <cell r="J3103"/>
          <cell r="K3103">
            <v>0</v>
          </cell>
          <cell r="L3103" t="e">
            <v>#N/A</v>
          </cell>
          <cell r="M3103" t="e">
            <v>#N/A</v>
          </cell>
        </row>
        <row r="3104">
          <cell r="F3104"/>
          <cell r="I3104"/>
          <cell r="J3104"/>
          <cell r="K3104">
            <v>0</v>
          </cell>
          <cell r="L3104" t="e">
            <v>#N/A</v>
          </cell>
          <cell r="M3104" t="e">
            <v>#N/A</v>
          </cell>
        </row>
        <row r="3105">
          <cell r="F3105"/>
          <cell r="I3105"/>
          <cell r="J3105"/>
          <cell r="K3105">
            <v>0</v>
          </cell>
          <cell r="L3105" t="e">
            <v>#N/A</v>
          </cell>
          <cell r="M3105" t="e">
            <v>#N/A</v>
          </cell>
        </row>
        <row r="3106">
          <cell r="F3106"/>
          <cell r="I3106"/>
          <cell r="J3106"/>
          <cell r="K3106">
            <v>0</v>
          </cell>
          <cell r="L3106" t="e">
            <v>#N/A</v>
          </cell>
          <cell r="M3106" t="e">
            <v>#N/A</v>
          </cell>
        </row>
        <row r="3107">
          <cell r="F3107"/>
          <cell r="I3107"/>
          <cell r="J3107"/>
          <cell r="K3107">
            <v>0</v>
          </cell>
          <cell r="L3107" t="e">
            <v>#N/A</v>
          </cell>
          <cell r="M3107" t="e">
            <v>#N/A</v>
          </cell>
        </row>
        <row r="3108">
          <cell r="F3108"/>
          <cell r="I3108"/>
          <cell r="J3108"/>
          <cell r="K3108">
            <v>0</v>
          </cell>
          <cell r="L3108" t="e">
            <v>#N/A</v>
          </cell>
          <cell r="M3108" t="e">
            <v>#N/A</v>
          </cell>
        </row>
        <row r="3109">
          <cell r="F3109"/>
          <cell r="I3109"/>
          <cell r="J3109"/>
          <cell r="K3109">
            <v>0</v>
          </cell>
          <cell r="L3109" t="e">
            <v>#N/A</v>
          </cell>
          <cell r="M3109" t="e">
            <v>#N/A</v>
          </cell>
        </row>
        <row r="3110">
          <cell r="F3110"/>
          <cell r="I3110"/>
          <cell r="J3110"/>
          <cell r="K3110">
            <v>0</v>
          </cell>
          <cell r="L3110" t="e">
            <v>#N/A</v>
          </cell>
          <cell r="M3110" t="e">
            <v>#N/A</v>
          </cell>
        </row>
        <row r="3111">
          <cell r="F3111"/>
          <cell r="I3111"/>
          <cell r="J3111"/>
          <cell r="K3111">
            <v>0</v>
          </cell>
          <cell r="L3111" t="e">
            <v>#N/A</v>
          </cell>
          <cell r="M3111" t="e">
            <v>#N/A</v>
          </cell>
        </row>
        <row r="3112">
          <cell r="F3112"/>
          <cell r="I3112"/>
          <cell r="J3112"/>
          <cell r="K3112">
            <v>0</v>
          </cell>
          <cell r="L3112" t="e">
            <v>#N/A</v>
          </cell>
          <cell r="M3112" t="e">
            <v>#N/A</v>
          </cell>
        </row>
        <row r="3113">
          <cell r="F3113"/>
          <cell r="I3113"/>
          <cell r="J3113"/>
          <cell r="K3113">
            <v>0</v>
          </cell>
          <cell r="L3113" t="e">
            <v>#N/A</v>
          </cell>
          <cell r="M3113" t="e">
            <v>#N/A</v>
          </cell>
        </row>
        <row r="3114">
          <cell r="F3114"/>
          <cell r="I3114"/>
          <cell r="J3114"/>
          <cell r="K3114">
            <v>0</v>
          </cell>
          <cell r="L3114" t="e">
            <v>#N/A</v>
          </cell>
          <cell r="M3114" t="e">
            <v>#N/A</v>
          </cell>
        </row>
        <row r="3115">
          <cell r="F3115"/>
          <cell r="I3115"/>
          <cell r="J3115"/>
          <cell r="K3115">
            <v>0</v>
          </cell>
          <cell r="L3115" t="e">
            <v>#N/A</v>
          </cell>
          <cell r="M3115" t="e">
            <v>#N/A</v>
          </cell>
        </row>
        <row r="3116">
          <cell r="F3116"/>
          <cell r="I3116"/>
          <cell r="J3116"/>
          <cell r="K3116">
            <v>0</v>
          </cell>
          <cell r="L3116" t="e">
            <v>#N/A</v>
          </cell>
          <cell r="M3116" t="e">
            <v>#N/A</v>
          </cell>
        </row>
        <row r="3117">
          <cell r="F3117"/>
          <cell r="I3117"/>
          <cell r="J3117"/>
          <cell r="K3117">
            <v>0</v>
          </cell>
          <cell r="L3117" t="e">
            <v>#N/A</v>
          </cell>
          <cell r="M3117" t="e">
            <v>#N/A</v>
          </cell>
        </row>
        <row r="3118">
          <cell r="F3118"/>
          <cell r="I3118"/>
          <cell r="J3118"/>
          <cell r="K3118">
            <v>0</v>
          </cell>
          <cell r="L3118" t="e">
            <v>#N/A</v>
          </cell>
          <cell r="M3118" t="e">
            <v>#N/A</v>
          </cell>
        </row>
        <row r="3119">
          <cell r="F3119"/>
          <cell r="I3119"/>
          <cell r="J3119"/>
          <cell r="K3119">
            <v>0</v>
          </cell>
          <cell r="L3119" t="e">
            <v>#N/A</v>
          </cell>
          <cell r="M3119" t="e">
            <v>#N/A</v>
          </cell>
        </row>
        <row r="3120">
          <cell r="F3120"/>
          <cell r="I3120"/>
          <cell r="J3120"/>
          <cell r="K3120">
            <v>0</v>
          </cell>
          <cell r="L3120" t="e">
            <v>#N/A</v>
          </cell>
          <cell r="M3120" t="e">
            <v>#N/A</v>
          </cell>
        </row>
        <row r="3121">
          <cell r="F3121"/>
          <cell r="I3121"/>
          <cell r="J3121"/>
          <cell r="K3121">
            <v>0</v>
          </cell>
          <cell r="L3121" t="e">
            <v>#N/A</v>
          </cell>
          <cell r="M3121" t="e">
            <v>#N/A</v>
          </cell>
        </row>
        <row r="3122">
          <cell r="F3122"/>
          <cell r="I3122"/>
          <cell r="J3122"/>
          <cell r="K3122">
            <v>0</v>
          </cell>
          <cell r="L3122" t="e">
            <v>#N/A</v>
          </cell>
          <cell r="M3122" t="e">
            <v>#N/A</v>
          </cell>
        </row>
        <row r="3123">
          <cell r="F3123"/>
          <cell r="I3123"/>
          <cell r="J3123"/>
          <cell r="K3123">
            <v>0</v>
          </cell>
          <cell r="L3123" t="e">
            <v>#N/A</v>
          </cell>
          <cell r="M3123" t="e">
            <v>#N/A</v>
          </cell>
        </row>
        <row r="3124">
          <cell r="F3124"/>
          <cell r="I3124"/>
          <cell r="J3124"/>
          <cell r="K3124">
            <v>0</v>
          </cell>
          <cell r="L3124" t="e">
            <v>#N/A</v>
          </cell>
          <cell r="M3124" t="e">
            <v>#N/A</v>
          </cell>
        </row>
        <row r="3125">
          <cell r="F3125"/>
          <cell r="I3125"/>
          <cell r="J3125"/>
          <cell r="K3125">
            <v>0</v>
          </cell>
          <cell r="L3125" t="e">
            <v>#N/A</v>
          </cell>
          <cell r="M3125" t="e">
            <v>#N/A</v>
          </cell>
        </row>
        <row r="3126">
          <cell r="F3126"/>
          <cell r="I3126"/>
          <cell r="J3126"/>
          <cell r="K3126">
            <v>0</v>
          </cell>
          <cell r="L3126" t="e">
            <v>#N/A</v>
          </cell>
          <cell r="M3126" t="e">
            <v>#N/A</v>
          </cell>
        </row>
        <row r="3127">
          <cell r="F3127"/>
          <cell r="I3127"/>
          <cell r="J3127"/>
          <cell r="K3127">
            <v>0</v>
          </cell>
          <cell r="L3127" t="e">
            <v>#N/A</v>
          </cell>
          <cell r="M3127" t="e">
            <v>#N/A</v>
          </cell>
        </row>
        <row r="3128">
          <cell r="F3128"/>
          <cell r="I3128"/>
          <cell r="J3128"/>
          <cell r="K3128">
            <v>0</v>
          </cell>
          <cell r="L3128" t="e">
            <v>#N/A</v>
          </cell>
          <cell r="M3128" t="e">
            <v>#N/A</v>
          </cell>
        </row>
        <row r="3129">
          <cell r="F3129"/>
          <cell r="I3129"/>
          <cell r="J3129"/>
          <cell r="K3129">
            <v>0</v>
          </cell>
          <cell r="L3129" t="e">
            <v>#N/A</v>
          </cell>
          <cell r="M3129" t="e">
            <v>#N/A</v>
          </cell>
        </row>
        <row r="3130">
          <cell r="F3130"/>
          <cell r="I3130"/>
          <cell r="J3130"/>
          <cell r="K3130">
            <v>0</v>
          </cell>
          <cell r="L3130" t="e">
            <v>#N/A</v>
          </cell>
          <cell r="M3130" t="e">
            <v>#N/A</v>
          </cell>
        </row>
        <row r="3131">
          <cell r="F3131"/>
          <cell r="I3131"/>
          <cell r="J3131"/>
          <cell r="K3131">
            <v>0</v>
          </cell>
          <cell r="L3131" t="e">
            <v>#N/A</v>
          </cell>
          <cell r="M3131" t="e">
            <v>#N/A</v>
          </cell>
        </row>
        <row r="3132">
          <cell r="F3132"/>
          <cell r="I3132"/>
          <cell r="J3132"/>
          <cell r="K3132">
            <v>0</v>
          </cell>
          <cell r="L3132" t="e">
            <v>#N/A</v>
          </cell>
          <cell r="M3132" t="e">
            <v>#N/A</v>
          </cell>
        </row>
        <row r="3133">
          <cell r="F3133"/>
          <cell r="I3133"/>
          <cell r="J3133"/>
          <cell r="K3133">
            <v>0</v>
          </cell>
          <cell r="L3133" t="e">
            <v>#N/A</v>
          </cell>
          <cell r="M3133" t="e">
            <v>#N/A</v>
          </cell>
        </row>
        <row r="3134">
          <cell r="F3134"/>
          <cell r="I3134"/>
          <cell r="J3134"/>
          <cell r="K3134">
            <v>0</v>
          </cell>
          <cell r="L3134" t="e">
            <v>#N/A</v>
          </cell>
          <cell r="M3134" t="e">
            <v>#N/A</v>
          </cell>
        </row>
        <row r="3135">
          <cell r="F3135"/>
          <cell r="I3135"/>
          <cell r="J3135"/>
          <cell r="K3135">
            <v>0</v>
          </cell>
          <cell r="L3135" t="e">
            <v>#N/A</v>
          </cell>
          <cell r="M3135" t="e">
            <v>#N/A</v>
          </cell>
        </row>
        <row r="3136">
          <cell r="F3136"/>
          <cell r="I3136"/>
          <cell r="J3136"/>
          <cell r="K3136">
            <v>0</v>
          </cell>
          <cell r="L3136" t="e">
            <v>#N/A</v>
          </cell>
          <cell r="M3136" t="e">
            <v>#N/A</v>
          </cell>
        </row>
        <row r="3137">
          <cell r="F3137"/>
          <cell r="I3137"/>
          <cell r="J3137"/>
          <cell r="K3137">
            <v>0</v>
          </cell>
          <cell r="L3137" t="e">
            <v>#N/A</v>
          </cell>
          <cell r="M3137" t="e">
            <v>#N/A</v>
          </cell>
        </row>
        <row r="3138">
          <cell r="F3138"/>
          <cell r="I3138"/>
          <cell r="J3138"/>
          <cell r="K3138">
            <v>0</v>
          </cell>
          <cell r="L3138" t="e">
            <v>#N/A</v>
          </cell>
          <cell r="M3138" t="e">
            <v>#N/A</v>
          </cell>
        </row>
        <row r="3139">
          <cell r="F3139"/>
          <cell r="I3139"/>
          <cell r="J3139"/>
          <cell r="K3139">
            <v>0</v>
          </cell>
          <cell r="L3139" t="e">
            <v>#N/A</v>
          </cell>
          <cell r="M3139" t="e">
            <v>#N/A</v>
          </cell>
        </row>
        <row r="3140">
          <cell r="F3140"/>
          <cell r="I3140"/>
          <cell r="J3140"/>
          <cell r="K3140">
            <v>0</v>
          </cell>
          <cell r="L3140" t="e">
            <v>#N/A</v>
          </cell>
          <cell r="M3140" t="e">
            <v>#N/A</v>
          </cell>
        </row>
        <row r="3141">
          <cell r="F3141"/>
          <cell r="I3141"/>
          <cell r="J3141"/>
          <cell r="K3141">
            <v>0</v>
          </cell>
          <cell r="L3141" t="e">
            <v>#N/A</v>
          </cell>
          <cell r="M3141" t="e">
            <v>#N/A</v>
          </cell>
        </row>
        <row r="3142">
          <cell r="F3142"/>
          <cell r="I3142"/>
          <cell r="J3142"/>
          <cell r="K3142">
            <v>0</v>
          </cell>
          <cell r="L3142" t="e">
            <v>#N/A</v>
          </cell>
          <cell r="M3142" t="e">
            <v>#N/A</v>
          </cell>
        </row>
        <row r="3143">
          <cell r="F3143"/>
          <cell r="I3143"/>
          <cell r="J3143"/>
          <cell r="K3143">
            <v>0</v>
          </cell>
          <cell r="L3143" t="e">
            <v>#N/A</v>
          </cell>
          <cell r="M3143" t="e">
            <v>#N/A</v>
          </cell>
        </row>
        <row r="3144">
          <cell r="F3144"/>
          <cell r="I3144"/>
          <cell r="J3144"/>
          <cell r="K3144">
            <v>0</v>
          </cell>
          <cell r="L3144" t="e">
            <v>#N/A</v>
          </cell>
          <cell r="M3144" t="e">
            <v>#N/A</v>
          </cell>
        </row>
        <row r="3145">
          <cell r="F3145"/>
          <cell r="I3145"/>
          <cell r="J3145"/>
          <cell r="K3145">
            <v>0</v>
          </cell>
          <cell r="L3145" t="e">
            <v>#N/A</v>
          </cell>
          <cell r="M3145" t="e">
            <v>#N/A</v>
          </cell>
        </row>
        <row r="3146">
          <cell r="F3146"/>
          <cell r="I3146"/>
          <cell r="J3146"/>
          <cell r="K3146">
            <v>0</v>
          </cell>
          <cell r="L3146" t="e">
            <v>#N/A</v>
          </cell>
          <cell r="M3146" t="e">
            <v>#N/A</v>
          </cell>
        </row>
        <row r="3147">
          <cell r="F3147"/>
          <cell r="I3147"/>
          <cell r="J3147"/>
          <cell r="K3147">
            <v>0</v>
          </cell>
          <cell r="L3147" t="e">
            <v>#N/A</v>
          </cell>
          <cell r="M3147" t="e">
            <v>#N/A</v>
          </cell>
        </row>
        <row r="3148">
          <cell r="F3148"/>
          <cell r="I3148"/>
          <cell r="J3148"/>
          <cell r="K3148">
            <v>0</v>
          </cell>
          <cell r="L3148" t="e">
            <v>#N/A</v>
          </cell>
          <cell r="M3148" t="e">
            <v>#N/A</v>
          </cell>
        </row>
        <row r="3149">
          <cell r="F3149"/>
          <cell r="I3149"/>
          <cell r="J3149"/>
          <cell r="K3149">
            <v>0</v>
          </cell>
          <cell r="L3149" t="e">
            <v>#N/A</v>
          </cell>
          <cell r="M3149" t="e">
            <v>#N/A</v>
          </cell>
        </row>
        <row r="3150">
          <cell r="F3150"/>
          <cell r="I3150"/>
          <cell r="J3150"/>
          <cell r="K3150">
            <v>0</v>
          </cell>
          <cell r="L3150" t="e">
            <v>#N/A</v>
          </cell>
          <cell r="M3150" t="e">
            <v>#N/A</v>
          </cell>
        </row>
        <row r="3151">
          <cell r="F3151"/>
          <cell r="I3151"/>
          <cell r="J3151"/>
          <cell r="K3151">
            <v>0</v>
          </cell>
          <cell r="L3151" t="e">
            <v>#N/A</v>
          </cell>
          <cell r="M3151" t="e">
            <v>#N/A</v>
          </cell>
        </row>
        <row r="3152">
          <cell r="F3152"/>
          <cell r="I3152"/>
          <cell r="J3152"/>
          <cell r="K3152">
            <v>0</v>
          </cell>
          <cell r="L3152" t="e">
            <v>#N/A</v>
          </cell>
          <cell r="M3152" t="e">
            <v>#N/A</v>
          </cell>
        </row>
        <row r="3153">
          <cell r="F3153"/>
          <cell r="I3153"/>
          <cell r="J3153"/>
          <cell r="K3153">
            <v>0</v>
          </cell>
          <cell r="L3153" t="e">
            <v>#N/A</v>
          </cell>
          <cell r="M3153" t="e">
            <v>#N/A</v>
          </cell>
        </row>
        <row r="3154">
          <cell r="F3154"/>
          <cell r="I3154"/>
          <cell r="J3154"/>
          <cell r="K3154">
            <v>0</v>
          </cell>
          <cell r="L3154" t="e">
            <v>#N/A</v>
          </cell>
          <cell r="M3154" t="e">
            <v>#N/A</v>
          </cell>
        </row>
        <row r="3155">
          <cell r="F3155"/>
          <cell r="I3155"/>
          <cell r="J3155"/>
          <cell r="K3155">
            <v>0</v>
          </cell>
          <cell r="L3155" t="e">
            <v>#N/A</v>
          </cell>
          <cell r="M3155" t="e">
            <v>#N/A</v>
          </cell>
        </row>
        <row r="3156">
          <cell r="F3156"/>
          <cell r="I3156"/>
          <cell r="J3156"/>
          <cell r="K3156">
            <v>0</v>
          </cell>
          <cell r="L3156" t="e">
            <v>#N/A</v>
          </cell>
          <cell r="M3156" t="e">
            <v>#N/A</v>
          </cell>
        </row>
        <row r="3157">
          <cell r="F3157"/>
          <cell r="I3157"/>
          <cell r="J3157"/>
          <cell r="K3157">
            <v>0</v>
          </cell>
          <cell r="L3157" t="e">
            <v>#N/A</v>
          </cell>
          <cell r="M3157" t="e">
            <v>#N/A</v>
          </cell>
        </row>
        <row r="3158">
          <cell r="F3158"/>
          <cell r="I3158"/>
          <cell r="J3158"/>
          <cell r="K3158">
            <v>0</v>
          </cell>
          <cell r="L3158" t="e">
            <v>#N/A</v>
          </cell>
          <cell r="M3158" t="e">
            <v>#N/A</v>
          </cell>
        </row>
        <row r="3159">
          <cell r="F3159"/>
          <cell r="I3159"/>
          <cell r="J3159"/>
          <cell r="K3159">
            <v>0</v>
          </cell>
          <cell r="L3159" t="e">
            <v>#N/A</v>
          </cell>
          <cell r="M3159" t="e">
            <v>#N/A</v>
          </cell>
        </row>
        <row r="3160">
          <cell r="F3160"/>
          <cell r="I3160"/>
          <cell r="J3160"/>
          <cell r="K3160">
            <v>0</v>
          </cell>
          <cell r="L3160" t="e">
            <v>#N/A</v>
          </cell>
          <cell r="M3160" t="e">
            <v>#N/A</v>
          </cell>
        </row>
        <row r="3161">
          <cell r="F3161"/>
          <cell r="I3161"/>
          <cell r="J3161"/>
          <cell r="K3161">
            <v>0</v>
          </cell>
          <cell r="L3161" t="e">
            <v>#N/A</v>
          </cell>
          <cell r="M3161" t="e">
            <v>#N/A</v>
          </cell>
        </row>
        <row r="3162">
          <cell r="F3162"/>
          <cell r="I3162"/>
          <cell r="J3162"/>
          <cell r="K3162">
            <v>0</v>
          </cell>
          <cell r="L3162" t="e">
            <v>#N/A</v>
          </cell>
          <cell r="M3162" t="e">
            <v>#N/A</v>
          </cell>
        </row>
        <row r="3163">
          <cell r="F3163"/>
          <cell r="I3163"/>
          <cell r="J3163"/>
          <cell r="K3163">
            <v>0</v>
          </cell>
          <cell r="L3163" t="e">
            <v>#N/A</v>
          </cell>
          <cell r="M3163" t="e">
            <v>#N/A</v>
          </cell>
        </row>
        <row r="3164">
          <cell r="F3164"/>
          <cell r="I3164"/>
          <cell r="J3164"/>
          <cell r="K3164">
            <v>0</v>
          </cell>
          <cell r="L3164" t="e">
            <v>#N/A</v>
          </cell>
          <cell r="M3164" t="e">
            <v>#N/A</v>
          </cell>
        </row>
        <row r="3165">
          <cell r="F3165"/>
          <cell r="I3165"/>
          <cell r="J3165"/>
          <cell r="K3165">
            <v>0</v>
          </cell>
          <cell r="L3165" t="e">
            <v>#N/A</v>
          </cell>
          <cell r="M3165" t="e">
            <v>#N/A</v>
          </cell>
        </row>
        <row r="3166">
          <cell r="F3166"/>
          <cell r="I3166"/>
          <cell r="J3166"/>
          <cell r="K3166">
            <v>0</v>
          </cell>
          <cell r="L3166" t="e">
            <v>#N/A</v>
          </cell>
          <cell r="M3166" t="e">
            <v>#N/A</v>
          </cell>
        </row>
        <row r="3167">
          <cell r="F3167"/>
          <cell r="I3167"/>
          <cell r="J3167"/>
          <cell r="K3167">
            <v>0</v>
          </cell>
          <cell r="L3167" t="e">
            <v>#N/A</v>
          </cell>
          <cell r="M3167" t="e">
            <v>#N/A</v>
          </cell>
        </row>
        <row r="3168">
          <cell r="F3168"/>
          <cell r="I3168"/>
          <cell r="J3168"/>
          <cell r="K3168">
            <v>0</v>
          </cell>
          <cell r="L3168" t="e">
            <v>#N/A</v>
          </cell>
          <cell r="M3168" t="e">
            <v>#N/A</v>
          </cell>
        </row>
        <row r="3169">
          <cell r="F3169"/>
          <cell r="I3169"/>
          <cell r="J3169"/>
          <cell r="K3169">
            <v>0</v>
          </cell>
          <cell r="L3169" t="e">
            <v>#N/A</v>
          </cell>
          <cell r="M3169" t="e">
            <v>#N/A</v>
          </cell>
        </row>
        <row r="3170">
          <cell r="F3170"/>
          <cell r="I3170"/>
          <cell r="J3170"/>
          <cell r="K3170">
            <v>0</v>
          </cell>
          <cell r="L3170" t="e">
            <v>#N/A</v>
          </cell>
          <cell r="M3170" t="e">
            <v>#N/A</v>
          </cell>
        </row>
        <row r="3171">
          <cell r="F3171"/>
          <cell r="I3171"/>
          <cell r="J3171"/>
          <cell r="K3171">
            <v>0</v>
          </cell>
          <cell r="L3171" t="e">
            <v>#N/A</v>
          </cell>
          <cell r="M3171" t="e">
            <v>#N/A</v>
          </cell>
        </row>
        <row r="3172">
          <cell r="F3172"/>
          <cell r="I3172"/>
          <cell r="J3172"/>
          <cell r="K3172">
            <v>0</v>
          </cell>
          <cell r="L3172" t="e">
            <v>#N/A</v>
          </cell>
          <cell r="M3172" t="e">
            <v>#N/A</v>
          </cell>
        </row>
        <row r="3173">
          <cell r="F3173"/>
          <cell r="I3173"/>
          <cell r="J3173"/>
          <cell r="K3173">
            <v>0</v>
          </cell>
          <cell r="L3173" t="e">
            <v>#N/A</v>
          </cell>
          <cell r="M3173" t="e">
            <v>#N/A</v>
          </cell>
        </row>
        <row r="3174">
          <cell r="F3174"/>
          <cell r="I3174"/>
          <cell r="J3174"/>
          <cell r="K3174">
            <v>0</v>
          </cell>
          <cell r="L3174" t="e">
            <v>#N/A</v>
          </cell>
          <cell r="M3174" t="e">
            <v>#N/A</v>
          </cell>
        </row>
        <row r="3175">
          <cell r="F3175"/>
          <cell r="I3175"/>
          <cell r="J3175"/>
          <cell r="K3175">
            <v>0</v>
          </cell>
          <cell r="L3175" t="e">
            <v>#N/A</v>
          </cell>
          <cell r="M3175" t="e">
            <v>#N/A</v>
          </cell>
        </row>
        <row r="3176">
          <cell r="F3176"/>
          <cell r="I3176"/>
          <cell r="J3176"/>
          <cell r="K3176">
            <v>0</v>
          </cell>
          <cell r="L3176" t="e">
            <v>#N/A</v>
          </cell>
          <cell r="M3176" t="e">
            <v>#N/A</v>
          </cell>
        </row>
        <row r="3177">
          <cell r="F3177"/>
          <cell r="I3177"/>
          <cell r="J3177"/>
          <cell r="K3177">
            <v>0</v>
          </cell>
          <cell r="L3177" t="e">
            <v>#N/A</v>
          </cell>
          <cell r="M3177" t="e">
            <v>#N/A</v>
          </cell>
        </row>
        <row r="3178">
          <cell r="F3178"/>
          <cell r="I3178"/>
          <cell r="J3178"/>
          <cell r="K3178">
            <v>0</v>
          </cell>
          <cell r="L3178" t="e">
            <v>#N/A</v>
          </cell>
          <cell r="M3178" t="e">
            <v>#N/A</v>
          </cell>
        </row>
        <row r="3179">
          <cell r="F3179"/>
          <cell r="I3179"/>
          <cell r="J3179"/>
          <cell r="K3179">
            <v>0</v>
          </cell>
          <cell r="L3179" t="e">
            <v>#N/A</v>
          </cell>
          <cell r="M3179" t="e">
            <v>#N/A</v>
          </cell>
        </row>
        <row r="3180">
          <cell r="F3180"/>
          <cell r="I3180"/>
          <cell r="J3180"/>
          <cell r="K3180">
            <v>0</v>
          </cell>
          <cell r="L3180" t="e">
            <v>#N/A</v>
          </cell>
          <cell r="M3180" t="e">
            <v>#N/A</v>
          </cell>
        </row>
        <row r="3181">
          <cell r="F3181"/>
          <cell r="I3181"/>
          <cell r="J3181"/>
          <cell r="K3181">
            <v>0</v>
          </cell>
          <cell r="L3181" t="e">
            <v>#N/A</v>
          </cell>
          <cell r="M3181" t="e">
            <v>#N/A</v>
          </cell>
        </row>
        <row r="3182">
          <cell r="F3182"/>
          <cell r="I3182"/>
          <cell r="J3182"/>
          <cell r="K3182">
            <v>0</v>
          </cell>
          <cell r="L3182" t="e">
            <v>#N/A</v>
          </cell>
          <cell r="M3182" t="e">
            <v>#N/A</v>
          </cell>
        </row>
        <row r="3183">
          <cell r="F3183"/>
          <cell r="I3183"/>
          <cell r="J3183"/>
          <cell r="K3183">
            <v>0</v>
          </cell>
          <cell r="L3183" t="e">
            <v>#N/A</v>
          </cell>
          <cell r="M3183" t="e">
            <v>#N/A</v>
          </cell>
        </row>
        <row r="3184">
          <cell r="F3184"/>
          <cell r="I3184"/>
          <cell r="J3184"/>
          <cell r="K3184">
            <v>0</v>
          </cell>
          <cell r="L3184" t="e">
            <v>#N/A</v>
          </cell>
          <cell r="M3184" t="e">
            <v>#N/A</v>
          </cell>
        </row>
        <row r="3185">
          <cell r="F3185"/>
          <cell r="I3185"/>
          <cell r="J3185"/>
          <cell r="K3185">
            <v>0</v>
          </cell>
          <cell r="L3185" t="e">
            <v>#N/A</v>
          </cell>
          <cell r="M3185" t="e">
            <v>#N/A</v>
          </cell>
        </row>
        <row r="3186">
          <cell r="F3186"/>
          <cell r="I3186"/>
          <cell r="J3186"/>
          <cell r="K3186">
            <v>0</v>
          </cell>
          <cell r="L3186" t="e">
            <v>#N/A</v>
          </cell>
          <cell r="M3186" t="e">
            <v>#N/A</v>
          </cell>
        </row>
        <row r="3187">
          <cell r="F3187"/>
          <cell r="I3187"/>
          <cell r="J3187"/>
          <cell r="K3187">
            <v>0</v>
          </cell>
          <cell r="L3187" t="e">
            <v>#N/A</v>
          </cell>
          <cell r="M3187" t="e">
            <v>#N/A</v>
          </cell>
        </row>
        <row r="3188">
          <cell r="F3188"/>
          <cell r="I3188"/>
          <cell r="J3188"/>
          <cell r="K3188">
            <v>0</v>
          </cell>
          <cell r="L3188" t="e">
            <v>#N/A</v>
          </cell>
          <cell r="M3188" t="e">
            <v>#N/A</v>
          </cell>
        </row>
        <row r="3189">
          <cell r="F3189"/>
          <cell r="I3189"/>
          <cell r="J3189"/>
          <cell r="K3189">
            <v>0</v>
          </cell>
          <cell r="L3189" t="e">
            <v>#N/A</v>
          </cell>
          <cell r="M3189" t="e">
            <v>#N/A</v>
          </cell>
        </row>
        <row r="3190">
          <cell r="F3190"/>
          <cell r="I3190"/>
          <cell r="J3190"/>
          <cell r="K3190">
            <v>0</v>
          </cell>
          <cell r="L3190" t="e">
            <v>#N/A</v>
          </cell>
          <cell r="M3190" t="e">
            <v>#N/A</v>
          </cell>
        </row>
        <row r="3191">
          <cell r="F3191"/>
          <cell r="I3191"/>
          <cell r="J3191"/>
          <cell r="K3191">
            <v>0</v>
          </cell>
          <cell r="L3191" t="e">
            <v>#N/A</v>
          </cell>
          <cell r="M3191" t="e">
            <v>#N/A</v>
          </cell>
        </row>
        <row r="3192">
          <cell r="F3192"/>
          <cell r="I3192"/>
          <cell r="J3192"/>
          <cell r="K3192">
            <v>0</v>
          </cell>
          <cell r="L3192" t="e">
            <v>#N/A</v>
          </cell>
          <cell r="M3192" t="e">
            <v>#N/A</v>
          </cell>
        </row>
        <row r="3193">
          <cell r="F3193"/>
          <cell r="I3193"/>
          <cell r="J3193"/>
          <cell r="K3193">
            <v>0</v>
          </cell>
          <cell r="L3193" t="e">
            <v>#N/A</v>
          </cell>
          <cell r="M3193" t="e">
            <v>#N/A</v>
          </cell>
        </row>
        <row r="3194">
          <cell r="F3194"/>
          <cell r="I3194"/>
          <cell r="J3194"/>
          <cell r="K3194">
            <v>0</v>
          </cell>
          <cell r="L3194" t="e">
            <v>#N/A</v>
          </cell>
          <cell r="M3194" t="e">
            <v>#N/A</v>
          </cell>
        </row>
        <row r="3195">
          <cell r="F3195"/>
          <cell r="I3195"/>
          <cell r="J3195"/>
          <cell r="K3195">
            <v>0</v>
          </cell>
          <cell r="L3195" t="e">
            <v>#N/A</v>
          </cell>
          <cell r="M3195" t="e">
            <v>#N/A</v>
          </cell>
        </row>
        <row r="3196">
          <cell r="F3196"/>
          <cell r="I3196"/>
          <cell r="J3196"/>
          <cell r="K3196">
            <v>0</v>
          </cell>
          <cell r="L3196" t="e">
            <v>#N/A</v>
          </cell>
          <cell r="M3196" t="e">
            <v>#N/A</v>
          </cell>
        </row>
        <row r="3197">
          <cell r="F3197"/>
          <cell r="I3197"/>
          <cell r="J3197"/>
          <cell r="K3197">
            <v>0</v>
          </cell>
          <cell r="L3197" t="e">
            <v>#N/A</v>
          </cell>
          <cell r="M3197" t="e">
            <v>#N/A</v>
          </cell>
        </row>
        <row r="3198">
          <cell r="F3198"/>
          <cell r="I3198"/>
          <cell r="J3198"/>
          <cell r="K3198">
            <v>0</v>
          </cell>
          <cell r="L3198" t="e">
            <v>#N/A</v>
          </cell>
          <cell r="M3198" t="e">
            <v>#N/A</v>
          </cell>
        </row>
        <row r="3199">
          <cell r="F3199"/>
          <cell r="I3199"/>
          <cell r="J3199"/>
          <cell r="K3199">
            <v>0</v>
          </cell>
          <cell r="L3199" t="e">
            <v>#N/A</v>
          </cell>
          <cell r="M3199" t="e">
            <v>#N/A</v>
          </cell>
        </row>
        <row r="3200">
          <cell r="F3200"/>
          <cell r="I3200"/>
          <cell r="J3200"/>
          <cell r="K3200">
            <v>0</v>
          </cell>
          <cell r="L3200" t="e">
            <v>#N/A</v>
          </cell>
          <cell r="M3200" t="e">
            <v>#N/A</v>
          </cell>
        </row>
        <row r="3201">
          <cell r="F3201"/>
          <cell r="I3201"/>
          <cell r="J3201"/>
          <cell r="K3201">
            <v>0</v>
          </cell>
          <cell r="L3201" t="e">
            <v>#N/A</v>
          </cell>
          <cell r="M3201" t="e">
            <v>#N/A</v>
          </cell>
        </row>
        <row r="3202">
          <cell r="F3202"/>
          <cell r="I3202"/>
          <cell r="J3202"/>
          <cell r="K3202">
            <v>0</v>
          </cell>
          <cell r="L3202" t="e">
            <v>#N/A</v>
          </cell>
          <cell r="M3202" t="e">
            <v>#N/A</v>
          </cell>
        </row>
        <row r="3203">
          <cell r="F3203"/>
          <cell r="I3203"/>
          <cell r="J3203"/>
          <cell r="K3203">
            <v>0</v>
          </cell>
          <cell r="L3203" t="e">
            <v>#N/A</v>
          </cell>
          <cell r="M3203" t="e">
            <v>#N/A</v>
          </cell>
        </row>
        <row r="3204">
          <cell r="F3204"/>
          <cell r="I3204"/>
          <cell r="J3204"/>
          <cell r="K3204">
            <v>0</v>
          </cell>
          <cell r="L3204" t="e">
            <v>#N/A</v>
          </cell>
          <cell r="M3204" t="e">
            <v>#N/A</v>
          </cell>
        </row>
        <row r="3205">
          <cell r="F3205"/>
          <cell r="I3205"/>
          <cell r="J3205"/>
          <cell r="K3205">
            <v>0</v>
          </cell>
          <cell r="L3205" t="e">
            <v>#N/A</v>
          </cell>
          <cell r="M3205" t="e">
            <v>#N/A</v>
          </cell>
        </row>
        <row r="3206">
          <cell r="F3206"/>
          <cell r="I3206"/>
          <cell r="J3206"/>
          <cell r="K3206">
            <v>0</v>
          </cell>
          <cell r="L3206" t="e">
            <v>#N/A</v>
          </cell>
          <cell r="M3206" t="e">
            <v>#N/A</v>
          </cell>
        </row>
        <row r="3207">
          <cell r="F3207"/>
          <cell r="I3207"/>
          <cell r="J3207"/>
          <cell r="K3207">
            <v>0</v>
          </cell>
          <cell r="L3207" t="e">
            <v>#N/A</v>
          </cell>
          <cell r="M3207" t="e">
            <v>#N/A</v>
          </cell>
        </row>
        <row r="3208">
          <cell r="F3208"/>
          <cell r="I3208"/>
          <cell r="J3208"/>
          <cell r="K3208">
            <v>0</v>
          </cell>
          <cell r="L3208" t="e">
            <v>#N/A</v>
          </cell>
          <cell r="M3208" t="e">
            <v>#N/A</v>
          </cell>
        </row>
        <row r="3209">
          <cell r="F3209"/>
          <cell r="I3209"/>
          <cell r="J3209"/>
          <cell r="K3209">
            <v>0</v>
          </cell>
          <cell r="L3209" t="e">
            <v>#N/A</v>
          </cell>
          <cell r="M3209" t="e">
            <v>#N/A</v>
          </cell>
        </row>
        <row r="3210">
          <cell r="F3210"/>
          <cell r="I3210"/>
          <cell r="J3210"/>
          <cell r="K3210">
            <v>0</v>
          </cell>
          <cell r="L3210" t="e">
            <v>#N/A</v>
          </cell>
          <cell r="M3210" t="e">
            <v>#N/A</v>
          </cell>
        </row>
        <row r="3211">
          <cell r="F3211"/>
          <cell r="I3211"/>
          <cell r="J3211"/>
          <cell r="K3211">
            <v>0</v>
          </cell>
          <cell r="L3211" t="e">
            <v>#N/A</v>
          </cell>
          <cell r="M3211" t="e">
            <v>#N/A</v>
          </cell>
        </row>
        <row r="3212">
          <cell r="F3212"/>
          <cell r="I3212"/>
          <cell r="J3212"/>
          <cell r="K3212">
            <v>0</v>
          </cell>
          <cell r="L3212" t="e">
            <v>#N/A</v>
          </cell>
          <cell r="M3212" t="e">
            <v>#N/A</v>
          </cell>
        </row>
        <row r="3213">
          <cell r="F3213"/>
          <cell r="I3213"/>
          <cell r="J3213"/>
          <cell r="K3213">
            <v>0</v>
          </cell>
          <cell r="L3213" t="e">
            <v>#N/A</v>
          </cell>
          <cell r="M3213" t="e">
            <v>#N/A</v>
          </cell>
        </row>
        <row r="3214">
          <cell r="F3214"/>
          <cell r="I3214"/>
          <cell r="J3214"/>
          <cell r="K3214">
            <v>0</v>
          </cell>
          <cell r="L3214" t="e">
            <v>#N/A</v>
          </cell>
          <cell r="M3214" t="e">
            <v>#N/A</v>
          </cell>
        </row>
        <row r="3215">
          <cell r="F3215"/>
          <cell r="I3215"/>
          <cell r="J3215"/>
          <cell r="K3215">
            <v>0</v>
          </cell>
          <cell r="L3215" t="e">
            <v>#N/A</v>
          </cell>
          <cell r="M3215" t="e">
            <v>#N/A</v>
          </cell>
        </row>
        <row r="3216">
          <cell r="F3216"/>
          <cell r="I3216"/>
          <cell r="J3216"/>
          <cell r="K3216">
            <v>0</v>
          </cell>
          <cell r="L3216" t="e">
            <v>#N/A</v>
          </cell>
          <cell r="M3216" t="e">
            <v>#N/A</v>
          </cell>
        </row>
        <row r="3217">
          <cell r="F3217"/>
          <cell r="I3217"/>
          <cell r="J3217"/>
          <cell r="K3217">
            <v>0</v>
          </cell>
          <cell r="L3217" t="e">
            <v>#N/A</v>
          </cell>
          <cell r="M3217" t="e">
            <v>#N/A</v>
          </cell>
        </row>
        <row r="3218">
          <cell r="F3218"/>
          <cell r="I3218"/>
          <cell r="J3218"/>
          <cell r="K3218">
            <v>0</v>
          </cell>
          <cell r="L3218" t="e">
            <v>#N/A</v>
          </cell>
          <cell r="M3218" t="e">
            <v>#N/A</v>
          </cell>
        </row>
        <row r="3219">
          <cell r="F3219"/>
          <cell r="I3219"/>
          <cell r="J3219"/>
          <cell r="K3219">
            <v>0</v>
          </cell>
          <cell r="L3219" t="e">
            <v>#N/A</v>
          </cell>
          <cell r="M3219" t="e">
            <v>#N/A</v>
          </cell>
        </row>
        <row r="3220">
          <cell r="F3220"/>
          <cell r="I3220"/>
          <cell r="J3220"/>
          <cell r="K3220">
            <v>0</v>
          </cell>
          <cell r="L3220" t="e">
            <v>#N/A</v>
          </cell>
          <cell r="M3220" t="e">
            <v>#N/A</v>
          </cell>
        </row>
        <row r="3221">
          <cell r="F3221"/>
          <cell r="I3221"/>
          <cell r="J3221"/>
          <cell r="K3221">
            <v>0</v>
          </cell>
          <cell r="L3221" t="e">
            <v>#N/A</v>
          </cell>
          <cell r="M3221" t="e">
            <v>#N/A</v>
          </cell>
        </row>
        <row r="3222">
          <cell r="F3222"/>
          <cell r="I3222"/>
          <cell r="J3222"/>
          <cell r="K3222">
            <v>0</v>
          </cell>
          <cell r="L3222" t="e">
            <v>#N/A</v>
          </cell>
          <cell r="M3222" t="e">
            <v>#N/A</v>
          </cell>
        </row>
        <row r="3223">
          <cell r="F3223"/>
          <cell r="I3223"/>
          <cell r="J3223"/>
          <cell r="K3223">
            <v>0</v>
          </cell>
          <cell r="L3223" t="e">
            <v>#N/A</v>
          </cell>
          <cell r="M3223" t="e">
            <v>#N/A</v>
          </cell>
        </row>
        <row r="3224">
          <cell r="F3224"/>
          <cell r="I3224"/>
          <cell r="J3224"/>
          <cell r="K3224">
            <v>0</v>
          </cell>
          <cell r="L3224" t="e">
            <v>#N/A</v>
          </cell>
          <cell r="M3224" t="e">
            <v>#N/A</v>
          </cell>
        </row>
        <row r="3225">
          <cell r="F3225"/>
          <cell r="I3225"/>
          <cell r="J3225"/>
          <cell r="K3225">
            <v>0</v>
          </cell>
          <cell r="L3225" t="e">
            <v>#N/A</v>
          </cell>
          <cell r="M3225" t="e">
            <v>#N/A</v>
          </cell>
        </row>
        <row r="3226">
          <cell r="F3226"/>
          <cell r="I3226"/>
          <cell r="J3226"/>
          <cell r="K3226">
            <v>0</v>
          </cell>
          <cell r="L3226" t="e">
            <v>#N/A</v>
          </cell>
          <cell r="M3226" t="e">
            <v>#N/A</v>
          </cell>
        </row>
        <row r="3227">
          <cell r="F3227"/>
          <cell r="I3227"/>
          <cell r="J3227"/>
          <cell r="K3227">
            <v>0</v>
          </cell>
          <cell r="L3227" t="e">
            <v>#N/A</v>
          </cell>
          <cell r="M3227" t="e">
            <v>#N/A</v>
          </cell>
        </row>
        <row r="3228">
          <cell r="F3228"/>
          <cell r="I3228"/>
          <cell r="J3228"/>
          <cell r="K3228">
            <v>0</v>
          </cell>
          <cell r="L3228" t="e">
            <v>#N/A</v>
          </cell>
          <cell r="M3228" t="e">
            <v>#N/A</v>
          </cell>
        </row>
        <row r="3229">
          <cell r="F3229"/>
          <cell r="I3229"/>
          <cell r="J3229"/>
          <cell r="K3229">
            <v>0</v>
          </cell>
          <cell r="L3229" t="e">
            <v>#N/A</v>
          </cell>
          <cell r="M3229" t="e">
            <v>#N/A</v>
          </cell>
        </row>
        <row r="3230">
          <cell r="F3230"/>
          <cell r="I3230"/>
          <cell r="J3230"/>
          <cell r="K3230">
            <v>0</v>
          </cell>
          <cell r="L3230" t="e">
            <v>#N/A</v>
          </cell>
          <cell r="M3230" t="e">
            <v>#N/A</v>
          </cell>
        </row>
        <row r="3231">
          <cell r="F3231"/>
          <cell r="I3231"/>
          <cell r="J3231"/>
          <cell r="K3231">
            <v>0</v>
          </cell>
          <cell r="L3231" t="e">
            <v>#N/A</v>
          </cell>
          <cell r="M3231" t="e">
            <v>#N/A</v>
          </cell>
        </row>
        <row r="3232">
          <cell r="F3232"/>
          <cell r="I3232"/>
          <cell r="J3232"/>
          <cell r="K3232">
            <v>0</v>
          </cell>
          <cell r="L3232" t="e">
            <v>#N/A</v>
          </cell>
          <cell r="M3232" t="e">
            <v>#N/A</v>
          </cell>
        </row>
        <row r="3233">
          <cell r="F3233"/>
          <cell r="I3233"/>
          <cell r="J3233"/>
          <cell r="K3233">
            <v>0</v>
          </cell>
          <cell r="L3233" t="e">
            <v>#N/A</v>
          </cell>
          <cell r="M3233" t="e">
            <v>#N/A</v>
          </cell>
        </row>
        <row r="3234">
          <cell r="F3234"/>
          <cell r="I3234"/>
          <cell r="J3234"/>
          <cell r="K3234">
            <v>0</v>
          </cell>
          <cell r="L3234" t="e">
            <v>#N/A</v>
          </cell>
          <cell r="M3234" t="e">
            <v>#N/A</v>
          </cell>
        </row>
        <row r="3235">
          <cell r="F3235"/>
          <cell r="I3235"/>
          <cell r="J3235"/>
          <cell r="K3235">
            <v>0</v>
          </cell>
          <cell r="L3235" t="e">
            <v>#N/A</v>
          </cell>
          <cell r="M3235" t="e">
            <v>#N/A</v>
          </cell>
        </row>
        <row r="3236">
          <cell r="F3236"/>
          <cell r="I3236"/>
          <cell r="J3236"/>
          <cell r="K3236">
            <v>0</v>
          </cell>
          <cell r="L3236" t="e">
            <v>#N/A</v>
          </cell>
          <cell r="M3236" t="e">
            <v>#N/A</v>
          </cell>
        </row>
        <row r="3237">
          <cell r="F3237"/>
          <cell r="I3237"/>
          <cell r="J3237"/>
          <cell r="K3237">
            <v>0</v>
          </cell>
          <cell r="L3237" t="e">
            <v>#N/A</v>
          </cell>
          <cell r="M3237" t="e">
            <v>#N/A</v>
          </cell>
        </row>
        <row r="3238">
          <cell r="F3238"/>
          <cell r="I3238"/>
          <cell r="J3238"/>
          <cell r="K3238">
            <v>0</v>
          </cell>
          <cell r="L3238" t="e">
            <v>#N/A</v>
          </cell>
          <cell r="M3238" t="e">
            <v>#N/A</v>
          </cell>
        </row>
        <row r="3239">
          <cell r="F3239"/>
          <cell r="I3239"/>
          <cell r="J3239"/>
          <cell r="K3239">
            <v>0</v>
          </cell>
          <cell r="L3239" t="e">
            <v>#N/A</v>
          </cell>
          <cell r="M3239" t="e">
            <v>#N/A</v>
          </cell>
        </row>
        <row r="3240">
          <cell r="F3240"/>
          <cell r="I3240"/>
          <cell r="J3240"/>
          <cell r="K3240">
            <v>0</v>
          </cell>
          <cell r="L3240" t="e">
            <v>#N/A</v>
          </cell>
          <cell r="M3240" t="e">
            <v>#N/A</v>
          </cell>
        </row>
        <row r="3241">
          <cell r="F3241"/>
          <cell r="I3241"/>
          <cell r="J3241"/>
          <cell r="K3241">
            <v>0</v>
          </cell>
          <cell r="L3241" t="e">
            <v>#N/A</v>
          </cell>
          <cell r="M3241" t="e">
            <v>#N/A</v>
          </cell>
        </row>
        <row r="3242">
          <cell r="F3242"/>
          <cell r="I3242"/>
          <cell r="J3242"/>
          <cell r="K3242">
            <v>0</v>
          </cell>
          <cell r="L3242" t="e">
            <v>#N/A</v>
          </cell>
          <cell r="M3242" t="e">
            <v>#N/A</v>
          </cell>
        </row>
        <row r="3243">
          <cell r="F3243"/>
          <cell r="I3243"/>
          <cell r="J3243"/>
          <cell r="K3243">
            <v>0</v>
          </cell>
          <cell r="L3243" t="e">
            <v>#N/A</v>
          </cell>
          <cell r="M3243" t="e">
            <v>#N/A</v>
          </cell>
        </row>
        <row r="3244">
          <cell r="F3244"/>
          <cell r="I3244"/>
          <cell r="J3244"/>
          <cell r="K3244">
            <v>0</v>
          </cell>
          <cell r="L3244" t="e">
            <v>#N/A</v>
          </cell>
          <cell r="M3244" t="e">
            <v>#N/A</v>
          </cell>
        </row>
        <row r="3245">
          <cell r="F3245"/>
          <cell r="I3245"/>
          <cell r="J3245"/>
          <cell r="K3245">
            <v>0</v>
          </cell>
          <cell r="L3245" t="e">
            <v>#N/A</v>
          </cell>
          <cell r="M3245" t="e">
            <v>#N/A</v>
          </cell>
        </row>
        <row r="3246">
          <cell r="F3246"/>
          <cell r="I3246"/>
          <cell r="J3246"/>
          <cell r="K3246">
            <v>0</v>
          </cell>
          <cell r="L3246" t="e">
            <v>#N/A</v>
          </cell>
          <cell r="M3246" t="e">
            <v>#N/A</v>
          </cell>
        </row>
        <row r="3247">
          <cell r="F3247"/>
          <cell r="I3247"/>
          <cell r="J3247"/>
          <cell r="K3247">
            <v>0</v>
          </cell>
          <cell r="L3247" t="e">
            <v>#N/A</v>
          </cell>
          <cell r="M3247" t="e">
            <v>#N/A</v>
          </cell>
        </row>
        <row r="3248">
          <cell r="F3248"/>
          <cell r="I3248"/>
          <cell r="J3248"/>
          <cell r="K3248">
            <v>0</v>
          </cell>
          <cell r="L3248" t="e">
            <v>#N/A</v>
          </cell>
          <cell r="M3248" t="e">
            <v>#N/A</v>
          </cell>
        </row>
        <row r="3249">
          <cell r="F3249"/>
          <cell r="I3249"/>
          <cell r="J3249"/>
          <cell r="K3249">
            <v>0</v>
          </cell>
          <cell r="L3249" t="e">
            <v>#N/A</v>
          </cell>
          <cell r="M3249" t="e">
            <v>#N/A</v>
          </cell>
        </row>
        <row r="3250">
          <cell r="F3250"/>
          <cell r="I3250"/>
          <cell r="J3250"/>
          <cell r="K3250">
            <v>0</v>
          </cell>
          <cell r="L3250" t="e">
            <v>#N/A</v>
          </cell>
          <cell r="M3250" t="e">
            <v>#N/A</v>
          </cell>
        </row>
        <row r="3251">
          <cell r="F3251"/>
          <cell r="I3251"/>
          <cell r="J3251"/>
          <cell r="K3251">
            <v>0</v>
          </cell>
          <cell r="L3251" t="e">
            <v>#N/A</v>
          </cell>
          <cell r="M3251" t="e">
            <v>#N/A</v>
          </cell>
        </row>
        <row r="3252">
          <cell r="F3252"/>
          <cell r="I3252"/>
          <cell r="J3252"/>
          <cell r="K3252">
            <v>0</v>
          </cell>
          <cell r="L3252" t="e">
            <v>#N/A</v>
          </cell>
          <cell r="M3252" t="e">
            <v>#N/A</v>
          </cell>
        </row>
        <row r="3253">
          <cell r="F3253"/>
          <cell r="I3253"/>
          <cell r="J3253"/>
          <cell r="K3253">
            <v>0</v>
          </cell>
          <cell r="L3253" t="e">
            <v>#N/A</v>
          </cell>
          <cell r="M3253" t="e">
            <v>#N/A</v>
          </cell>
        </row>
        <row r="3254">
          <cell r="F3254"/>
          <cell r="I3254"/>
          <cell r="J3254"/>
          <cell r="K3254">
            <v>0</v>
          </cell>
          <cell r="L3254" t="e">
            <v>#N/A</v>
          </cell>
          <cell r="M3254" t="e">
            <v>#N/A</v>
          </cell>
        </row>
        <row r="3255">
          <cell r="F3255"/>
          <cell r="I3255"/>
          <cell r="J3255"/>
          <cell r="K3255">
            <v>0</v>
          </cell>
          <cell r="L3255" t="e">
            <v>#N/A</v>
          </cell>
          <cell r="M3255" t="e">
            <v>#N/A</v>
          </cell>
        </row>
        <row r="3256">
          <cell r="F3256"/>
          <cell r="I3256"/>
          <cell r="J3256"/>
          <cell r="K3256">
            <v>0</v>
          </cell>
          <cell r="L3256" t="e">
            <v>#N/A</v>
          </cell>
          <cell r="M3256" t="e">
            <v>#N/A</v>
          </cell>
        </row>
        <row r="3257">
          <cell r="F3257"/>
          <cell r="I3257"/>
          <cell r="J3257"/>
          <cell r="K3257">
            <v>0</v>
          </cell>
          <cell r="L3257" t="e">
            <v>#N/A</v>
          </cell>
          <cell r="M3257" t="e">
            <v>#N/A</v>
          </cell>
        </row>
        <row r="3258">
          <cell r="F3258"/>
          <cell r="I3258"/>
          <cell r="J3258"/>
          <cell r="K3258">
            <v>0</v>
          </cell>
          <cell r="L3258" t="e">
            <v>#N/A</v>
          </cell>
          <cell r="M3258" t="e">
            <v>#N/A</v>
          </cell>
        </row>
        <row r="3259">
          <cell r="F3259"/>
          <cell r="I3259"/>
          <cell r="J3259"/>
          <cell r="K3259">
            <v>0</v>
          </cell>
          <cell r="L3259" t="e">
            <v>#N/A</v>
          </cell>
          <cell r="M3259" t="e">
            <v>#N/A</v>
          </cell>
        </row>
        <row r="3260">
          <cell r="F3260"/>
          <cell r="I3260"/>
          <cell r="J3260"/>
          <cell r="K3260">
            <v>0</v>
          </cell>
          <cell r="L3260" t="e">
            <v>#N/A</v>
          </cell>
          <cell r="M3260" t="e">
            <v>#N/A</v>
          </cell>
        </row>
        <row r="3261">
          <cell r="F3261"/>
          <cell r="I3261"/>
          <cell r="J3261"/>
          <cell r="K3261">
            <v>0</v>
          </cell>
          <cell r="L3261" t="e">
            <v>#N/A</v>
          </cell>
          <cell r="M3261" t="e">
            <v>#N/A</v>
          </cell>
        </row>
        <row r="3262">
          <cell r="F3262"/>
          <cell r="I3262"/>
          <cell r="J3262"/>
          <cell r="K3262">
            <v>0</v>
          </cell>
          <cell r="L3262" t="e">
            <v>#N/A</v>
          </cell>
          <cell r="M3262" t="e">
            <v>#N/A</v>
          </cell>
        </row>
        <row r="3263">
          <cell r="F3263"/>
          <cell r="I3263"/>
          <cell r="J3263"/>
          <cell r="K3263">
            <v>0</v>
          </cell>
          <cell r="L3263" t="e">
            <v>#N/A</v>
          </cell>
          <cell r="M3263" t="e">
            <v>#N/A</v>
          </cell>
        </row>
        <row r="3264">
          <cell r="F3264"/>
          <cell r="I3264"/>
          <cell r="J3264"/>
          <cell r="K3264">
            <v>0</v>
          </cell>
          <cell r="L3264" t="e">
            <v>#N/A</v>
          </cell>
          <cell r="M3264" t="e">
            <v>#N/A</v>
          </cell>
        </row>
        <row r="3265">
          <cell r="F3265"/>
          <cell r="I3265"/>
          <cell r="J3265"/>
          <cell r="K3265">
            <v>0</v>
          </cell>
          <cell r="L3265" t="e">
            <v>#N/A</v>
          </cell>
          <cell r="M3265" t="e">
            <v>#N/A</v>
          </cell>
        </row>
        <row r="3266">
          <cell r="F3266"/>
          <cell r="I3266"/>
          <cell r="J3266"/>
          <cell r="K3266">
            <v>0</v>
          </cell>
          <cell r="L3266" t="e">
            <v>#N/A</v>
          </cell>
          <cell r="M3266" t="e">
            <v>#N/A</v>
          </cell>
        </row>
        <row r="3267">
          <cell r="F3267"/>
          <cell r="I3267"/>
          <cell r="J3267"/>
          <cell r="K3267">
            <v>0</v>
          </cell>
          <cell r="L3267" t="e">
            <v>#N/A</v>
          </cell>
          <cell r="M3267" t="e">
            <v>#N/A</v>
          </cell>
        </row>
        <row r="3268">
          <cell r="F3268"/>
          <cell r="I3268"/>
          <cell r="J3268"/>
          <cell r="K3268">
            <v>0</v>
          </cell>
          <cell r="L3268" t="e">
            <v>#N/A</v>
          </cell>
          <cell r="M3268" t="e">
            <v>#N/A</v>
          </cell>
        </row>
        <row r="3269">
          <cell r="F3269"/>
          <cell r="I3269"/>
          <cell r="J3269"/>
          <cell r="K3269">
            <v>0</v>
          </cell>
          <cell r="L3269" t="e">
            <v>#N/A</v>
          </cell>
          <cell r="M3269" t="e">
            <v>#N/A</v>
          </cell>
        </row>
        <row r="3270">
          <cell r="F3270"/>
          <cell r="I3270"/>
          <cell r="J3270"/>
          <cell r="K3270">
            <v>0</v>
          </cell>
          <cell r="L3270" t="e">
            <v>#N/A</v>
          </cell>
          <cell r="M3270" t="e">
            <v>#N/A</v>
          </cell>
        </row>
        <row r="3271">
          <cell r="F3271"/>
          <cell r="I3271"/>
          <cell r="J3271"/>
          <cell r="K3271">
            <v>0</v>
          </cell>
          <cell r="L3271" t="e">
            <v>#N/A</v>
          </cell>
          <cell r="M3271" t="e">
            <v>#N/A</v>
          </cell>
        </row>
        <row r="3272">
          <cell r="F3272"/>
          <cell r="I3272"/>
          <cell r="J3272"/>
          <cell r="K3272">
            <v>0</v>
          </cell>
          <cell r="L3272" t="e">
            <v>#N/A</v>
          </cell>
          <cell r="M3272" t="e">
            <v>#N/A</v>
          </cell>
        </row>
        <row r="3273">
          <cell r="F3273"/>
          <cell r="I3273"/>
          <cell r="J3273"/>
          <cell r="K3273">
            <v>0</v>
          </cell>
          <cell r="L3273" t="e">
            <v>#N/A</v>
          </cell>
          <cell r="M3273" t="e">
            <v>#N/A</v>
          </cell>
        </row>
        <row r="3274">
          <cell r="F3274"/>
          <cell r="I3274"/>
          <cell r="J3274"/>
          <cell r="K3274">
            <v>0</v>
          </cell>
          <cell r="L3274" t="e">
            <v>#N/A</v>
          </cell>
          <cell r="M3274" t="e">
            <v>#N/A</v>
          </cell>
        </row>
        <row r="3275">
          <cell r="F3275"/>
          <cell r="I3275"/>
          <cell r="J3275"/>
          <cell r="K3275">
            <v>0</v>
          </cell>
          <cell r="L3275" t="e">
            <v>#N/A</v>
          </cell>
          <cell r="M3275" t="e">
            <v>#N/A</v>
          </cell>
        </row>
        <row r="3276">
          <cell r="F3276"/>
          <cell r="I3276"/>
          <cell r="J3276"/>
          <cell r="K3276">
            <v>0</v>
          </cell>
          <cell r="L3276" t="e">
            <v>#N/A</v>
          </cell>
          <cell r="M3276" t="e">
            <v>#N/A</v>
          </cell>
        </row>
        <row r="3277">
          <cell r="F3277"/>
          <cell r="I3277"/>
          <cell r="J3277"/>
          <cell r="K3277">
            <v>0</v>
          </cell>
          <cell r="L3277" t="e">
            <v>#N/A</v>
          </cell>
          <cell r="M3277" t="e">
            <v>#N/A</v>
          </cell>
        </row>
        <row r="3278">
          <cell r="F3278"/>
          <cell r="I3278"/>
          <cell r="J3278"/>
          <cell r="K3278">
            <v>0</v>
          </cell>
          <cell r="L3278" t="e">
            <v>#N/A</v>
          </cell>
          <cell r="M3278" t="e">
            <v>#N/A</v>
          </cell>
        </row>
        <row r="3279">
          <cell r="F3279"/>
          <cell r="I3279"/>
          <cell r="J3279"/>
          <cell r="K3279">
            <v>0</v>
          </cell>
          <cell r="L3279" t="e">
            <v>#N/A</v>
          </cell>
          <cell r="M3279" t="e">
            <v>#N/A</v>
          </cell>
        </row>
        <row r="3280">
          <cell r="F3280"/>
          <cell r="I3280"/>
          <cell r="J3280"/>
          <cell r="K3280">
            <v>0</v>
          </cell>
          <cell r="L3280" t="e">
            <v>#N/A</v>
          </cell>
          <cell r="M3280" t="e">
            <v>#N/A</v>
          </cell>
        </row>
        <row r="3281">
          <cell r="F3281"/>
          <cell r="I3281"/>
          <cell r="J3281"/>
          <cell r="K3281">
            <v>0</v>
          </cell>
          <cell r="L3281" t="e">
            <v>#N/A</v>
          </cell>
          <cell r="M3281" t="e">
            <v>#N/A</v>
          </cell>
        </row>
        <row r="3282">
          <cell r="F3282"/>
          <cell r="I3282"/>
          <cell r="J3282"/>
          <cell r="K3282">
            <v>0</v>
          </cell>
          <cell r="L3282" t="e">
            <v>#N/A</v>
          </cell>
          <cell r="M3282" t="e">
            <v>#N/A</v>
          </cell>
        </row>
        <row r="3283">
          <cell r="F3283"/>
          <cell r="I3283"/>
          <cell r="J3283"/>
          <cell r="K3283">
            <v>0</v>
          </cell>
          <cell r="L3283" t="e">
            <v>#N/A</v>
          </cell>
          <cell r="M3283" t="e">
            <v>#N/A</v>
          </cell>
        </row>
        <row r="3284">
          <cell r="F3284"/>
          <cell r="I3284"/>
          <cell r="J3284"/>
          <cell r="K3284">
            <v>0</v>
          </cell>
          <cell r="L3284" t="e">
            <v>#N/A</v>
          </cell>
          <cell r="M3284" t="e">
            <v>#N/A</v>
          </cell>
        </row>
        <row r="3285">
          <cell r="F3285"/>
          <cell r="I3285"/>
          <cell r="J3285"/>
          <cell r="K3285">
            <v>0</v>
          </cell>
          <cell r="L3285" t="e">
            <v>#N/A</v>
          </cell>
          <cell r="M3285" t="e">
            <v>#N/A</v>
          </cell>
        </row>
        <row r="3286">
          <cell r="F3286"/>
          <cell r="I3286"/>
          <cell r="J3286"/>
          <cell r="K3286">
            <v>0</v>
          </cell>
          <cell r="L3286" t="e">
            <v>#N/A</v>
          </cell>
          <cell r="M3286" t="e">
            <v>#N/A</v>
          </cell>
        </row>
        <row r="3287">
          <cell r="F3287"/>
          <cell r="I3287"/>
          <cell r="J3287"/>
          <cell r="K3287">
            <v>0</v>
          </cell>
          <cell r="L3287" t="e">
            <v>#N/A</v>
          </cell>
          <cell r="M3287" t="e">
            <v>#N/A</v>
          </cell>
        </row>
        <row r="3288">
          <cell r="F3288"/>
          <cell r="I3288"/>
          <cell r="J3288"/>
          <cell r="K3288">
            <v>0</v>
          </cell>
          <cell r="L3288" t="e">
            <v>#N/A</v>
          </cell>
          <cell r="M3288" t="e">
            <v>#N/A</v>
          </cell>
        </row>
        <row r="3289">
          <cell r="F3289"/>
          <cell r="I3289"/>
          <cell r="J3289"/>
          <cell r="K3289">
            <v>0</v>
          </cell>
          <cell r="L3289" t="e">
            <v>#N/A</v>
          </cell>
          <cell r="M3289" t="e">
            <v>#N/A</v>
          </cell>
        </row>
        <row r="3290">
          <cell r="F3290"/>
          <cell r="I3290"/>
          <cell r="J3290"/>
          <cell r="K3290">
            <v>0</v>
          </cell>
          <cell r="L3290" t="e">
            <v>#N/A</v>
          </cell>
          <cell r="M3290" t="e">
            <v>#N/A</v>
          </cell>
        </row>
        <row r="3291">
          <cell r="F3291"/>
          <cell r="I3291"/>
          <cell r="J3291"/>
          <cell r="K3291">
            <v>0</v>
          </cell>
          <cell r="L3291" t="e">
            <v>#N/A</v>
          </cell>
          <cell r="M3291" t="e">
            <v>#N/A</v>
          </cell>
        </row>
        <row r="3292">
          <cell r="F3292"/>
          <cell r="I3292"/>
          <cell r="J3292"/>
          <cell r="K3292">
            <v>0</v>
          </cell>
          <cell r="L3292" t="e">
            <v>#N/A</v>
          </cell>
          <cell r="M3292" t="e">
            <v>#N/A</v>
          </cell>
        </row>
        <row r="3293">
          <cell r="F3293"/>
          <cell r="I3293"/>
          <cell r="J3293"/>
          <cell r="K3293">
            <v>0</v>
          </cell>
          <cell r="L3293" t="e">
            <v>#N/A</v>
          </cell>
          <cell r="M3293" t="e">
            <v>#N/A</v>
          </cell>
        </row>
        <row r="3294">
          <cell r="F3294"/>
          <cell r="I3294"/>
          <cell r="J3294"/>
          <cell r="K3294">
            <v>0</v>
          </cell>
          <cell r="L3294" t="e">
            <v>#N/A</v>
          </cell>
          <cell r="M3294" t="e">
            <v>#N/A</v>
          </cell>
        </row>
        <row r="3295">
          <cell r="F3295"/>
          <cell r="I3295"/>
          <cell r="J3295"/>
          <cell r="K3295">
            <v>0</v>
          </cell>
          <cell r="L3295" t="e">
            <v>#N/A</v>
          </cell>
          <cell r="M3295" t="e">
            <v>#N/A</v>
          </cell>
        </row>
        <row r="3296">
          <cell r="F3296"/>
          <cell r="I3296"/>
          <cell r="J3296"/>
          <cell r="K3296">
            <v>0</v>
          </cell>
          <cell r="L3296" t="e">
            <v>#N/A</v>
          </cell>
          <cell r="M3296" t="e">
            <v>#N/A</v>
          </cell>
        </row>
        <row r="3297">
          <cell r="F3297"/>
          <cell r="I3297"/>
          <cell r="J3297"/>
          <cell r="K3297">
            <v>0</v>
          </cell>
          <cell r="L3297" t="e">
            <v>#N/A</v>
          </cell>
          <cell r="M3297" t="e">
            <v>#N/A</v>
          </cell>
        </row>
        <row r="3298">
          <cell r="F3298"/>
          <cell r="I3298"/>
          <cell r="J3298"/>
          <cell r="K3298">
            <v>0</v>
          </cell>
          <cell r="L3298" t="e">
            <v>#N/A</v>
          </cell>
          <cell r="M3298" t="e">
            <v>#N/A</v>
          </cell>
        </row>
        <row r="3299">
          <cell r="F3299"/>
          <cell r="I3299"/>
          <cell r="J3299"/>
          <cell r="K3299">
            <v>0</v>
          </cell>
          <cell r="L3299" t="e">
            <v>#N/A</v>
          </cell>
          <cell r="M3299" t="e">
            <v>#N/A</v>
          </cell>
        </row>
        <row r="3300">
          <cell r="F3300"/>
          <cell r="I3300"/>
          <cell r="J3300"/>
          <cell r="K3300">
            <v>0</v>
          </cell>
          <cell r="L3300" t="e">
            <v>#N/A</v>
          </cell>
          <cell r="M3300" t="e">
            <v>#N/A</v>
          </cell>
        </row>
        <row r="3301">
          <cell r="F3301"/>
          <cell r="I3301"/>
          <cell r="J3301"/>
          <cell r="K3301">
            <v>0</v>
          </cell>
          <cell r="L3301" t="e">
            <v>#N/A</v>
          </cell>
          <cell r="M3301" t="e">
            <v>#N/A</v>
          </cell>
        </row>
        <row r="3302">
          <cell r="F3302"/>
          <cell r="I3302"/>
          <cell r="J3302"/>
          <cell r="K3302">
            <v>0</v>
          </cell>
          <cell r="L3302" t="e">
            <v>#N/A</v>
          </cell>
          <cell r="M3302" t="e">
            <v>#N/A</v>
          </cell>
        </row>
        <row r="3303">
          <cell r="F3303"/>
          <cell r="I3303"/>
          <cell r="J3303"/>
          <cell r="K3303">
            <v>0</v>
          </cell>
          <cell r="L3303" t="e">
            <v>#N/A</v>
          </cell>
          <cell r="M3303" t="e">
            <v>#N/A</v>
          </cell>
        </row>
        <row r="3304">
          <cell r="F3304"/>
          <cell r="I3304"/>
          <cell r="J3304"/>
          <cell r="K3304">
            <v>0</v>
          </cell>
          <cell r="L3304" t="e">
            <v>#N/A</v>
          </cell>
          <cell r="M3304" t="e">
            <v>#N/A</v>
          </cell>
        </row>
        <row r="3305">
          <cell r="F3305"/>
          <cell r="I3305"/>
          <cell r="J3305"/>
          <cell r="K3305">
            <v>0</v>
          </cell>
          <cell r="L3305" t="e">
            <v>#N/A</v>
          </cell>
          <cell r="M3305" t="e">
            <v>#N/A</v>
          </cell>
        </row>
        <row r="3306">
          <cell r="F3306"/>
          <cell r="I3306"/>
          <cell r="J3306"/>
          <cell r="K3306">
            <v>0</v>
          </cell>
          <cell r="L3306" t="e">
            <v>#N/A</v>
          </cell>
          <cell r="M3306" t="e">
            <v>#N/A</v>
          </cell>
        </row>
        <row r="3307">
          <cell r="F3307"/>
          <cell r="I3307"/>
          <cell r="J3307"/>
          <cell r="K3307">
            <v>0</v>
          </cell>
          <cell r="L3307" t="e">
            <v>#N/A</v>
          </cell>
          <cell r="M3307" t="e">
            <v>#N/A</v>
          </cell>
        </row>
        <row r="3308">
          <cell r="F3308"/>
          <cell r="I3308"/>
          <cell r="J3308"/>
          <cell r="K3308">
            <v>0</v>
          </cell>
          <cell r="L3308" t="e">
            <v>#N/A</v>
          </cell>
          <cell r="M3308" t="e">
            <v>#N/A</v>
          </cell>
        </row>
        <row r="3309">
          <cell r="F3309"/>
          <cell r="I3309"/>
          <cell r="J3309"/>
          <cell r="K3309">
            <v>0</v>
          </cell>
          <cell r="L3309" t="e">
            <v>#N/A</v>
          </cell>
          <cell r="M3309" t="e">
            <v>#N/A</v>
          </cell>
        </row>
        <row r="3310">
          <cell r="F3310"/>
          <cell r="I3310"/>
          <cell r="J3310"/>
          <cell r="K3310">
            <v>0</v>
          </cell>
          <cell r="L3310" t="e">
            <v>#N/A</v>
          </cell>
          <cell r="M3310" t="e">
            <v>#N/A</v>
          </cell>
        </row>
        <row r="3311">
          <cell r="F3311"/>
          <cell r="I3311"/>
          <cell r="J3311"/>
          <cell r="K3311">
            <v>0</v>
          </cell>
          <cell r="L3311" t="e">
            <v>#N/A</v>
          </cell>
          <cell r="M3311" t="e">
            <v>#N/A</v>
          </cell>
        </row>
        <row r="3312">
          <cell r="F3312"/>
          <cell r="I3312"/>
          <cell r="J3312"/>
          <cell r="K3312">
            <v>0</v>
          </cell>
          <cell r="L3312" t="e">
            <v>#N/A</v>
          </cell>
          <cell r="M3312" t="e">
            <v>#N/A</v>
          </cell>
        </row>
        <row r="3313">
          <cell r="F3313"/>
          <cell r="I3313"/>
          <cell r="J3313"/>
          <cell r="K3313">
            <v>0</v>
          </cell>
          <cell r="L3313" t="e">
            <v>#N/A</v>
          </cell>
          <cell r="M3313" t="e">
            <v>#N/A</v>
          </cell>
        </row>
        <row r="3314">
          <cell r="F3314"/>
          <cell r="I3314"/>
          <cell r="J3314"/>
          <cell r="K3314">
            <v>0</v>
          </cell>
          <cell r="L3314" t="e">
            <v>#N/A</v>
          </cell>
          <cell r="M3314" t="e">
            <v>#N/A</v>
          </cell>
        </row>
        <row r="3315">
          <cell r="F3315"/>
          <cell r="I3315"/>
          <cell r="J3315"/>
          <cell r="K3315">
            <v>0</v>
          </cell>
          <cell r="L3315" t="e">
            <v>#N/A</v>
          </cell>
          <cell r="M3315" t="e">
            <v>#N/A</v>
          </cell>
        </row>
        <row r="3316">
          <cell r="F3316"/>
          <cell r="I3316"/>
          <cell r="J3316"/>
          <cell r="K3316">
            <v>0</v>
          </cell>
          <cell r="L3316" t="e">
            <v>#N/A</v>
          </cell>
          <cell r="M3316" t="e">
            <v>#N/A</v>
          </cell>
        </row>
        <row r="3317">
          <cell r="F3317"/>
          <cell r="I3317"/>
          <cell r="J3317"/>
          <cell r="K3317">
            <v>0</v>
          </cell>
          <cell r="L3317" t="e">
            <v>#N/A</v>
          </cell>
          <cell r="M3317" t="e">
            <v>#N/A</v>
          </cell>
        </row>
        <row r="3318">
          <cell r="F3318"/>
          <cell r="I3318"/>
          <cell r="J3318"/>
          <cell r="K3318">
            <v>0</v>
          </cell>
          <cell r="L3318" t="e">
            <v>#N/A</v>
          </cell>
          <cell r="M3318" t="e">
            <v>#N/A</v>
          </cell>
        </row>
        <row r="3319">
          <cell r="F3319"/>
          <cell r="I3319"/>
          <cell r="J3319"/>
          <cell r="K3319">
            <v>0</v>
          </cell>
          <cell r="L3319" t="e">
            <v>#N/A</v>
          </cell>
          <cell r="M3319" t="e">
            <v>#N/A</v>
          </cell>
        </row>
        <row r="3320">
          <cell r="F3320"/>
          <cell r="I3320"/>
          <cell r="J3320"/>
          <cell r="K3320">
            <v>0</v>
          </cell>
          <cell r="L3320" t="e">
            <v>#N/A</v>
          </cell>
          <cell r="M3320" t="e">
            <v>#N/A</v>
          </cell>
        </row>
        <row r="3321">
          <cell r="F3321"/>
          <cell r="I3321"/>
          <cell r="J3321"/>
          <cell r="K3321">
            <v>0</v>
          </cell>
          <cell r="L3321" t="e">
            <v>#N/A</v>
          </cell>
          <cell r="M3321" t="e">
            <v>#N/A</v>
          </cell>
        </row>
        <row r="3322">
          <cell r="F3322"/>
          <cell r="I3322"/>
          <cell r="J3322"/>
          <cell r="K3322">
            <v>0</v>
          </cell>
          <cell r="L3322" t="e">
            <v>#N/A</v>
          </cell>
          <cell r="M3322" t="e">
            <v>#N/A</v>
          </cell>
        </row>
        <row r="3323">
          <cell r="F3323"/>
          <cell r="I3323"/>
          <cell r="J3323"/>
          <cell r="K3323">
            <v>0</v>
          </cell>
          <cell r="L3323" t="e">
            <v>#N/A</v>
          </cell>
          <cell r="M3323" t="e">
            <v>#N/A</v>
          </cell>
        </row>
        <row r="3324">
          <cell r="F3324"/>
          <cell r="I3324"/>
          <cell r="J3324"/>
          <cell r="K3324">
            <v>0</v>
          </cell>
          <cell r="L3324" t="e">
            <v>#N/A</v>
          </cell>
          <cell r="M3324" t="e">
            <v>#N/A</v>
          </cell>
        </row>
        <row r="3325">
          <cell r="F3325"/>
          <cell r="I3325"/>
          <cell r="J3325"/>
          <cell r="K3325">
            <v>0</v>
          </cell>
          <cell r="L3325" t="e">
            <v>#N/A</v>
          </cell>
          <cell r="M3325" t="e">
            <v>#N/A</v>
          </cell>
        </row>
        <row r="3326">
          <cell r="F3326"/>
          <cell r="I3326"/>
          <cell r="J3326"/>
          <cell r="K3326">
            <v>0</v>
          </cell>
          <cell r="L3326" t="e">
            <v>#N/A</v>
          </cell>
          <cell r="M3326" t="e">
            <v>#N/A</v>
          </cell>
        </row>
        <row r="3327">
          <cell r="F3327"/>
          <cell r="I3327"/>
          <cell r="J3327"/>
          <cell r="K3327">
            <v>0</v>
          </cell>
          <cell r="L3327" t="e">
            <v>#N/A</v>
          </cell>
          <cell r="M3327" t="e">
            <v>#N/A</v>
          </cell>
        </row>
        <row r="3328">
          <cell r="F3328"/>
          <cell r="I3328"/>
          <cell r="J3328"/>
          <cell r="K3328">
            <v>0</v>
          </cell>
          <cell r="L3328" t="e">
            <v>#N/A</v>
          </cell>
          <cell r="M3328" t="e">
            <v>#N/A</v>
          </cell>
        </row>
        <row r="3329">
          <cell r="F3329"/>
          <cell r="I3329"/>
          <cell r="J3329"/>
          <cell r="K3329">
            <v>0</v>
          </cell>
          <cell r="L3329" t="e">
            <v>#N/A</v>
          </cell>
          <cell r="M3329" t="e">
            <v>#N/A</v>
          </cell>
        </row>
        <row r="3330">
          <cell r="F3330"/>
          <cell r="I3330"/>
          <cell r="J3330"/>
          <cell r="K3330">
            <v>0</v>
          </cell>
          <cell r="L3330" t="e">
            <v>#N/A</v>
          </cell>
          <cell r="M3330" t="e">
            <v>#N/A</v>
          </cell>
        </row>
        <row r="3331">
          <cell r="F3331"/>
          <cell r="I3331"/>
          <cell r="J3331"/>
          <cell r="K3331">
            <v>0</v>
          </cell>
          <cell r="L3331" t="e">
            <v>#N/A</v>
          </cell>
          <cell r="M3331" t="e">
            <v>#N/A</v>
          </cell>
        </row>
        <row r="3332">
          <cell r="F3332"/>
          <cell r="I3332"/>
          <cell r="J3332"/>
          <cell r="K3332">
            <v>0</v>
          </cell>
          <cell r="L3332" t="e">
            <v>#N/A</v>
          </cell>
          <cell r="M3332" t="e">
            <v>#N/A</v>
          </cell>
        </row>
        <row r="3333">
          <cell r="F3333"/>
          <cell r="I3333"/>
          <cell r="J3333"/>
          <cell r="K3333">
            <v>0</v>
          </cell>
          <cell r="L3333" t="e">
            <v>#N/A</v>
          </cell>
          <cell r="M3333" t="e">
            <v>#N/A</v>
          </cell>
        </row>
        <row r="3334">
          <cell r="F3334"/>
          <cell r="I3334"/>
          <cell r="J3334"/>
          <cell r="K3334">
            <v>0</v>
          </cell>
          <cell r="L3334" t="e">
            <v>#N/A</v>
          </cell>
          <cell r="M3334" t="e">
            <v>#N/A</v>
          </cell>
        </row>
        <row r="3335">
          <cell r="F3335"/>
          <cell r="I3335"/>
          <cell r="J3335"/>
          <cell r="K3335">
            <v>0</v>
          </cell>
          <cell r="L3335" t="e">
            <v>#N/A</v>
          </cell>
          <cell r="M3335" t="e">
            <v>#N/A</v>
          </cell>
        </row>
        <row r="3336">
          <cell r="F3336"/>
          <cell r="I3336"/>
          <cell r="J3336"/>
          <cell r="K3336">
            <v>0</v>
          </cell>
          <cell r="L3336" t="e">
            <v>#N/A</v>
          </cell>
          <cell r="M3336" t="e">
            <v>#N/A</v>
          </cell>
        </row>
        <row r="3337">
          <cell r="F3337"/>
          <cell r="I3337"/>
          <cell r="J3337"/>
          <cell r="K3337">
            <v>0</v>
          </cell>
          <cell r="L3337" t="e">
            <v>#N/A</v>
          </cell>
          <cell r="M3337" t="e">
            <v>#N/A</v>
          </cell>
        </row>
        <row r="3338">
          <cell r="F3338"/>
          <cell r="I3338"/>
          <cell r="J3338"/>
          <cell r="K3338">
            <v>0</v>
          </cell>
          <cell r="L3338" t="e">
            <v>#N/A</v>
          </cell>
          <cell r="M3338" t="e">
            <v>#N/A</v>
          </cell>
        </row>
        <row r="3339">
          <cell r="F3339"/>
          <cell r="I3339"/>
          <cell r="J3339"/>
          <cell r="K3339">
            <v>0</v>
          </cell>
          <cell r="L3339" t="e">
            <v>#N/A</v>
          </cell>
          <cell r="M3339" t="e">
            <v>#N/A</v>
          </cell>
        </row>
        <row r="3340">
          <cell r="F3340"/>
          <cell r="I3340"/>
          <cell r="J3340"/>
          <cell r="K3340">
            <v>0</v>
          </cell>
          <cell r="L3340" t="e">
            <v>#N/A</v>
          </cell>
          <cell r="M3340" t="e">
            <v>#N/A</v>
          </cell>
        </row>
        <row r="3341">
          <cell r="F3341"/>
          <cell r="I3341"/>
          <cell r="J3341"/>
          <cell r="K3341">
            <v>0</v>
          </cell>
          <cell r="L3341" t="e">
            <v>#N/A</v>
          </cell>
          <cell r="M3341" t="e">
            <v>#N/A</v>
          </cell>
        </row>
        <row r="3342">
          <cell r="F3342"/>
          <cell r="I3342"/>
          <cell r="J3342"/>
          <cell r="K3342">
            <v>0</v>
          </cell>
          <cell r="L3342" t="e">
            <v>#N/A</v>
          </cell>
          <cell r="M3342" t="e">
            <v>#N/A</v>
          </cell>
        </row>
        <row r="3343">
          <cell r="F3343"/>
          <cell r="I3343"/>
          <cell r="J3343"/>
          <cell r="K3343">
            <v>0</v>
          </cell>
          <cell r="L3343" t="e">
            <v>#N/A</v>
          </cell>
          <cell r="M3343" t="e">
            <v>#N/A</v>
          </cell>
        </row>
        <row r="3344">
          <cell r="F3344"/>
          <cell r="I3344"/>
          <cell r="J3344"/>
          <cell r="K3344">
            <v>0</v>
          </cell>
          <cell r="L3344" t="e">
            <v>#N/A</v>
          </cell>
          <cell r="M3344" t="e">
            <v>#N/A</v>
          </cell>
        </row>
        <row r="3345">
          <cell r="F3345"/>
          <cell r="I3345"/>
          <cell r="J3345"/>
          <cell r="K3345">
            <v>0</v>
          </cell>
          <cell r="L3345" t="e">
            <v>#N/A</v>
          </cell>
          <cell r="M3345" t="e">
            <v>#N/A</v>
          </cell>
        </row>
        <row r="3346">
          <cell r="F3346"/>
          <cell r="I3346"/>
          <cell r="J3346"/>
          <cell r="K3346">
            <v>0</v>
          </cell>
          <cell r="L3346" t="e">
            <v>#N/A</v>
          </cell>
          <cell r="M3346" t="e">
            <v>#N/A</v>
          </cell>
        </row>
        <row r="3347">
          <cell r="F3347"/>
          <cell r="I3347"/>
          <cell r="J3347"/>
          <cell r="K3347">
            <v>0</v>
          </cell>
          <cell r="L3347" t="e">
            <v>#N/A</v>
          </cell>
          <cell r="M3347" t="e">
            <v>#N/A</v>
          </cell>
        </row>
        <row r="3348">
          <cell r="F3348"/>
          <cell r="I3348"/>
          <cell r="J3348"/>
          <cell r="K3348">
            <v>0</v>
          </cell>
          <cell r="L3348" t="e">
            <v>#N/A</v>
          </cell>
          <cell r="M3348" t="e">
            <v>#N/A</v>
          </cell>
        </row>
        <row r="3349">
          <cell r="F3349"/>
          <cell r="I3349"/>
          <cell r="J3349"/>
          <cell r="K3349">
            <v>0</v>
          </cell>
          <cell r="L3349" t="e">
            <v>#N/A</v>
          </cell>
          <cell r="M3349" t="e">
            <v>#N/A</v>
          </cell>
        </row>
        <row r="3350">
          <cell r="F3350"/>
          <cell r="I3350"/>
          <cell r="J3350"/>
          <cell r="K3350">
            <v>0</v>
          </cell>
          <cell r="L3350" t="e">
            <v>#N/A</v>
          </cell>
          <cell r="M3350" t="e">
            <v>#N/A</v>
          </cell>
        </row>
        <row r="3351">
          <cell r="F3351"/>
          <cell r="I3351"/>
          <cell r="J3351"/>
          <cell r="K3351">
            <v>0</v>
          </cell>
          <cell r="L3351" t="e">
            <v>#N/A</v>
          </cell>
          <cell r="M3351" t="e">
            <v>#N/A</v>
          </cell>
        </row>
        <row r="3352">
          <cell r="F3352"/>
          <cell r="I3352"/>
          <cell r="J3352"/>
          <cell r="K3352">
            <v>0</v>
          </cell>
          <cell r="L3352" t="e">
            <v>#N/A</v>
          </cell>
          <cell r="M3352" t="e">
            <v>#N/A</v>
          </cell>
        </row>
        <row r="3353">
          <cell r="F3353"/>
          <cell r="I3353"/>
          <cell r="J3353"/>
          <cell r="K3353">
            <v>0</v>
          </cell>
          <cell r="L3353" t="e">
            <v>#N/A</v>
          </cell>
          <cell r="M3353" t="e">
            <v>#N/A</v>
          </cell>
        </row>
        <row r="3354">
          <cell r="F3354"/>
          <cell r="I3354"/>
          <cell r="J3354"/>
          <cell r="K3354">
            <v>0</v>
          </cell>
          <cell r="L3354" t="e">
            <v>#N/A</v>
          </cell>
          <cell r="M3354" t="e">
            <v>#N/A</v>
          </cell>
        </row>
        <row r="3355">
          <cell r="F3355"/>
          <cell r="I3355"/>
          <cell r="J3355"/>
          <cell r="K3355">
            <v>0</v>
          </cell>
          <cell r="L3355" t="e">
            <v>#N/A</v>
          </cell>
          <cell r="M3355" t="e">
            <v>#N/A</v>
          </cell>
        </row>
        <row r="3356">
          <cell r="F3356"/>
          <cell r="I3356"/>
          <cell r="J3356"/>
          <cell r="K3356">
            <v>0</v>
          </cell>
          <cell r="L3356" t="e">
            <v>#N/A</v>
          </cell>
          <cell r="M3356" t="e">
            <v>#N/A</v>
          </cell>
        </row>
        <row r="3357">
          <cell r="F3357"/>
          <cell r="I3357"/>
          <cell r="J3357"/>
          <cell r="K3357">
            <v>0</v>
          </cell>
          <cell r="L3357" t="e">
            <v>#N/A</v>
          </cell>
          <cell r="M3357" t="e">
            <v>#N/A</v>
          </cell>
        </row>
        <row r="3358">
          <cell r="F3358"/>
          <cell r="I3358"/>
          <cell r="J3358"/>
          <cell r="K3358">
            <v>0</v>
          </cell>
          <cell r="L3358" t="e">
            <v>#N/A</v>
          </cell>
          <cell r="M3358" t="e">
            <v>#N/A</v>
          </cell>
        </row>
        <row r="3359">
          <cell r="F3359"/>
          <cell r="I3359"/>
          <cell r="J3359"/>
          <cell r="K3359">
            <v>0</v>
          </cell>
          <cell r="L3359" t="e">
            <v>#N/A</v>
          </cell>
          <cell r="M3359" t="e">
            <v>#N/A</v>
          </cell>
        </row>
        <row r="3360">
          <cell r="F3360"/>
          <cell r="I3360"/>
          <cell r="J3360"/>
          <cell r="K3360">
            <v>0</v>
          </cell>
          <cell r="L3360" t="e">
            <v>#N/A</v>
          </cell>
          <cell r="M3360" t="e">
            <v>#N/A</v>
          </cell>
        </row>
        <row r="3361">
          <cell r="F3361"/>
          <cell r="I3361"/>
          <cell r="J3361"/>
          <cell r="K3361">
            <v>0</v>
          </cell>
          <cell r="L3361" t="e">
            <v>#N/A</v>
          </cell>
          <cell r="M3361" t="e">
            <v>#N/A</v>
          </cell>
        </row>
        <row r="3362">
          <cell r="F3362"/>
          <cell r="I3362"/>
          <cell r="J3362"/>
          <cell r="K3362">
            <v>0</v>
          </cell>
          <cell r="L3362" t="e">
            <v>#N/A</v>
          </cell>
          <cell r="M3362" t="e">
            <v>#N/A</v>
          </cell>
        </row>
        <row r="3363">
          <cell r="F3363"/>
          <cell r="I3363"/>
          <cell r="J3363"/>
          <cell r="K3363">
            <v>0</v>
          </cell>
          <cell r="L3363" t="e">
            <v>#N/A</v>
          </cell>
          <cell r="M3363" t="e">
            <v>#N/A</v>
          </cell>
        </row>
        <row r="3364">
          <cell r="F3364"/>
          <cell r="I3364"/>
          <cell r="J3364"/>
          <cell r="K3364">
            <v>0</v>
          </cell>
          <cell r="L3364" t="e">
            <v>#N/A</v>
          </cell>
          <cell r="M3364" t="e">
            <v>#N/A</v>
          </cell>
        </row>
        <row r="3365">
          <cell r="F3365"/>
          <cell r="I3365"/>
          <cell r="J3365"/>
          <cell r="K3365">
            <v>0</v>
          </cell>
          <cell r="L3365" t="e">
            <v>#N/A</v>
          </cell>
          <cell r="M3365" t="e">
            <v>#N/A</v>
          </cell>
        </row>
        <row r="3366">
          <cell r="F3366"/>
          <cell r="I3366"/>
          <cell r="J3366"/>
          <cell r="K3366">
            <v>0</v>
          </cell>
          <cell r="L3366" t="e">
            <v>#N/A</v>
          </cell>
          <cell r="M3366" t="e">
            <v>#N/A</v>
          </cell>
        </row>
        <row r="3367">
          <cell r="F3367"/>
          <cell r="I3367"/>
          <cell r="J3367"/>
          <cell r="K3367">
            <v>0</v>
          </cell>
          <cell r="L3367" t="e">
            <v>#N/A</v>
          </cell>
          <cell r="M3367" t="e">
            <v>#N/A</v>
          </cell>
        </row>
        <row r="3368">
          <cell r="F3368"/>
          <cell r="I3368"/>
          <cell r="J3368"/>
          <cell r="K3368">
            <v>0</v>
          </cell>
          <cell r="L3368" t="e">
            <v>#N/A</v>
          </cell>
          <cell r="M3368" t="e">
            <v>#N/A</v>
          </cell>
        </row>
        <row r="3369">
          <cell r="F3369"/>
          <cell r="I3369"/>
          <cell r="J3369"/>
          <cell r="K3369">
            <v>0</v>
          </cell>
          <cell r="L3369" t="e">
            <v>#N/A</v>
          </cell>
          <cell r="M3369" t="e">
            <v>#N/A</v>
          </cell>
        </row>
        <row r="3370">
          <cell r="F3370"/>
          <cell r="I3370"/>
          <cell r="J3370"/>
          <cell r="K3370">
            <v>0</v>
          </cell>
          <cell r="L3370" t="e">
            <v>#N/A</v>
          </cell>
          <cell r="M3370" t="e">
            <v>#N/A</v>
          </cell>
        </row>
        <row r="3371">
          <cell r="F3371"/>
          <cell r="I3371"/>
          <cell r="J3371"/>
          <cell r="K3371">
            <v>0</v>
          </cell>
          <cell r="L3371" t="e">
            <v>#N/A</v>
          </cell>
          <cell r="M3371" t="e">
            <v>#N/A</v>
          </cell>
        </row>
        <row r="3372">
          <cell r="F3372"/>
          <cell r="I3372"/>
          <cell r="J3372"/>
          <cell r="K3372">
            <v>0</v>
          </cell>
          <cell r="L3372" t="e">
            <v>#N/A</v>
          </cell>
          <cell r="M3372" t="e">
            <v>#N/A</v>
          </cell>
        </row>
        <row r="3373">
          <cell r="F3373"/>
          <cell r="I3373"/>
          <cell r="J3373"/>
          <cell r="K3373">
            <v>0</v>
          </cell>
          <cell r="L3373" t="e">
            <v>#N/A</v>
          </cell>
          <cell r="M3373" t="e">
            <v>#N/A</v>
          </cell>
        </row>
        <row r="3374">
          <cell r="F3374"/>
          <cell r="I3374"/>
          <cell r="J3374"/>
          <cell r="K3374">
            <v>0</v>
          </cell>
          <cell r="L3374" t="e">
            <v>#N/A</v>
          </cell>
          <cell r="M3374" t="e">
            <v>#N/A</v>
          </cell>
        </row>
        <row r="3375">
          <cell r="F3375"/>
          <cell r="I3375"/>
          <cell r="J3375"/>
          <cell r="K3375">
            <v>0</v>
          </cell>
          <cell r="L3375" t="e">
            <v>#N/A</v>
          </cell>
          <cell r="M3375" t="e">
            <v>#N/A</v>
          </cell>
        </row>
        <row r="3376">
          <cell r="F3376"/>
          <cell r="I3376"/>
          <cell r="J3376"/>
          <cell r="K3376">
            <v>0</v>
          </cell>
          <cell r="L3376" t="e">
            <v>#N/A</v>
          </cell>
          <cell r="M3376" t="e">
            <v>#N/A</v>
          </cell>
        </row>
        <row r="3377">
          <cell r="F3377"/>
          <cell r="I3377"/>
          <cell r="J3377"/>
          <cell r="K3377">
            <v>0</v>
          </cell>
          <cell r="L3377" t="e">
            <v>#N/A</v>
          </cell>
          <cell r="M3377" t="e">
            <v>#N/A</v>
          </cell>
        </row>
        <row r="3378">
          <cell r="F3378"/>
          <cell r="I3378"/>
          <cell r="J3378"/>
          <cell r="K3378">
            <v>0</v>
          </cell>
          <cell r="L3378" t="e">
            <v>#N/A</v>
          </cell>
          <cell r="M3378" t="e">
            <v>#N/A</v>
          </cell>
        </row>
        <row r="3379">
          <cell r="F3379"/>
          <cell r="I3379"/>
          <cell r="J3379"/>
          <cell r="K3379">
            <v>0</v>
          </cell>
          <cell r="L3379" t="e">
            <v>#N/A</v>
          </cell>
          <cell r="M3379" t="e">
            <v>#N/A</v>
          </cell>
        </row>
        <row r="3380">
          <cell r="F3380"/>
          <cell r="I3380"/>
          <cell r="J3380"/>
          <cell r="K3380">
            <v>0</v>
          </cell>
          <cell r="L3380" t="e">
            <v>#N/A</v>
          </cell>
          <cell r="M3380" t="e">
            <v>#N/A</v>
          </cell>
        </row>
        <row r="3381">
          <cell r="F3381"/>
          <cell r="I3381"/>
          <cell r="J3381"/>
          <cell r="K3381">
            <v>0</v>
          </cell>
          <cell r="L3381" t="e">
            <v>#N/A</v>
          </cell>
          <cell r="M3381" t="e">
            <v>#N/A</v>
          </cell>
        </row>
        <row r="3382">
          <cell r="F3382"/>
          <cell r="I3382"/>
          <cell r="J3382"/>
          <cell r="K3382">
            <v>0</v>
          </cell>
          <cell r="L3382" t="e">
            <v>#N/A</v>
          </cell>
          <cell r="M3382" t="e">
            <v>#N/A</v>
          </cell>
        </row>
        <row r="3383">
          <cell r="F3383"/>
          <cell r="I3383"/>
          <cell r="J3383"/>
          <cell r="K3383">
            <v>0</v>
          </cell>
          <cell r="L3383" t="e">
            <v>#N/A</v>
          </cell>
          <cell r="M3383" t="e">
            <v>#N/A</v>
          </cell>
        </row>
        <row r="3384">
          <cell r="F3384"/>
          <cell r="I3384"/>
          <cell r="J3384"/>
          <cell r="K3384">
            <v>0</v>
          </cell>
          <cell r="L3384" t="e">
            <v>#N/A</v>
          </cell>
          <cell r="M3384" t="e">
            <v>#N/A</v>
          </cell>
        </row>
        <row r="3385">
          <cell r="F3385"/>
          <cell r="I3385"/>
          <cell r="J3385"/>
          <cell r="K3385">
            <v>0</v>
          </cell>
          <cell r="L3385" t="e">
            <v>#N/A</v>
          </cell>
          <cell r="M3385" t="e">
            <v>#N/A</v>
          </cell>
        </row>
        <row r="3386">
          <cell r="F3386"/>
          <cell r="I3386"/>
          <cell r="J3386"/>
          <cell r="K3386">
            <v>0</v>
          </cell>
          <cell r="L3386" t="e">
            <v>#N/A</v>
          </cell>
          <cell r="M3386" t="e">
            <v>#N/A</v>
          </cell>
        </row>
        <row r="3387">
          <cell r="F3387"/>
          <cell r="I3387"/>
          <cell r="J3387"/>
          <cell r="K3387">
            <v>0</v>
          </cell>
          <cell r="L3387" t="e">
            <v>#N/A</v>
          </cell>
          <cell r="M3387" t="e">
            <v>#N/A</v>
          </cell>
        </row>
        <row r="3388">
          <cell r="F3388"/>
          <cell r="I3388"/>
          <cell r="J3388"/>
          <cell r="K3388">
            <v>0</v>
          </cell>
          <cell r="L3388" t="e">
            <v>#N/A</v>
          </cell>
          <cell r="M3388" t="e">
            <v>#N/A</v>
          </cell>
        </row>
        <row r="3389">
          <cell r="F3389"/>
          <cell r="I3389"/>
          <cell r="J3389"/>
          <cell r="K3389">
            <v>0</v>
          </cell>
          <cell r="L3389" t="e">
            <v>#N/A</v>
          </cell>
          <cell r="M3389" t="e">
            <v>#N/A</v>
          </cell>
        </row>
        <row r="3390">
          <cell r="F3390"/>
          <cell r="I3390"/>
          <cell r="J3390"/>
          <cell r="K3390">
            <v>0</v>
          </cell>
          <cell r="L3390" t="e">
            <v>#N/A</v>
          </cell>
          <cell r="M3390" t="e">
            <v>#N/A</v>
          </cell>
        </row>
        <row r="3391">
          <cell r="F3391"/>
          <cell r="I3391"/>
          <cell r="J3391"/>
          <cell r="K3391">
            <v>0</v>
          </cell>
          <cell r="L3391" t="e">
            <v>#N/A</v>
          </cell>
          <cell r="M3391" t="e">
            <v>#N/A</v>
          </cell>
        </row>
        <row r="3392">
          <cell r="F3392"/>
          <cell r="I3392"/>
          <cell r="J3392"/>
          <cell r="K3392">
            <v>0</v>
          </cell>
          <cell r="L3392" t="e">
            <v>#N/A</v>
          </cell>
          <cell r="M3392" t="e">
            <v>#N/A</v>
          </cell>
        </row>
        <row r="3393">
          <cell r="F3393"/>
          <cell r="I3393"/>
          <cell r="J3393"/>
          <cell r="K3393">
            <v>0</v>
          </cell>
          <cell r="L3393" t="e">
            <v>#N/A</v>
          </cell>
          <cell r="M3393" t="e">
            <v>#N/A</v>
          </cell>
        </row>
        <row r="3394">
          <cell r="F3394"/>
          <cell r="I3394"/>
          <cell r="J3394"/>
          <cell r="K3394">
            <v>0</v>
          </cell>
          <cell r="L3394" t="e">
            <v>#N/A</v>
          </cell>
          <cell r="M3394" t="e">
            <v>#N/A</v>
          </cell>
        </row>
        <row r="3395">
          <cell r="F3395"/>
          <cell r="I3395"/>
          <cell r="J3395"/>
          <cell r="K3395">
            <v>0</v>
          </cell>
          <cell r="L3395" t="e">
            <v>#N/A</v>
          </cell>
          <cell r="M3395" t="e">
            <v>#N/A</v>
          </cell>
        </row>
        <row r="3396">
          <cell r="F3396"/>
          <cell r="I3396"/>
          <cell r="J3396"/>
          <cell r="K3396">
            <v>0</v>
          </cell>
          <cell r="L3396" t="e">
            <v>#N/A</v>
          </cell>
          <cell r="M3396" t="e">
            <v>#N/A</v>
          </cell>
        </row>
        <row r="3397">
          <cell r="F3397"/>
          <cell r="I3397"/>
          <cell r="J3397"/>
          <cell r="K3397">
            <v>0</v>
          </cell>
          <cell r="L3397" t="e">
            <v>#N/A</v>
          </cell>
          <cell r="M3397" t="e">
            <v>#N/A</v>
          </cell>
        </row>
        <row r="3398">
          <cell r="F3398"/>
          <cell r="I3398"/>
          <cell r="J3398"/>
          <cell r="K3398">
            <v>0</v>
          </cell>
          <cell r="L3398" t="e">
            <v>#N/A</v>
          </cell>
          <cell r="M3398" t="e">
            <v>#N/A</v>
          </cell>
        </row>
        <row r="3399">
          <cell r="F3399"/>
          <cell r="I3399"/>
          <cell r="J3399"/>
          <cell r="K3399">
            <v>0</v>
          </cell>
          <cell r="L3399" t="e">
            <v>#N/A</v>
          </cell>
          <cell r="M3399" t="e">
            <v>#N/A</v>
          </cell>
        </row>
        <row r="3400">
          <cell r="F3400"/>
          <cell r="I3400"/>
          <cell r="J3400"/>
          <cell r="K3400">
            <v>0</v>
          </cell>
          <cell r="L3400" t="e">
            <v>#N/A</v>
          </cell>
          <cell r="M3400" t="e">
            <v>#N/A</v>
          </cell>
        </row>
        <row r="3401">
          <cell r="F3401"/>
          <cell r="I3401"/>
          <cell r="J3401"/>
          <cell r="K3401">
            <v>0</v>
          </cell>
          <cell r="L3401" t="e">
            <v>#N/A</v>
          </cell>
          <cell r="M3401" t="e">
            <v>#N/A</v>
          </cell>
        </row>
        <row r="3402">
          <cell r="F3402"/>
          <cell r="I3402"/>
          <cell r="J3402"/>
          <cell r="K3402">
            <v>0</v>
          </cell>
          <cell r="L3402" t="e">
            <v>#N/A</v>
          </cell>
          <cell r="M3402" t="e">
            <v>#N/A</v>
          </cell>
        </row>
        <row r="3403">
          <cell r="F3403"/>
          <cell r="I3403"/>
          <cell r="J3403"/>
          <cell r="K3403">
            <v>0</v>
          </cell>
          <cell r="L3403" t="e">
            <v>#N/A</v>
          </cell>
          <cell r="M3403" t="e">
            <v>#N/A</v>
          </cell>
        </row>
        <row r="3404">
          <cell r="F3404"/>
          <cell r="I3404"/>
          <cell r="J3404"/>
          <cell r="K3404">
            <v>0</v>
          </cell>
          <cell r="L3404" t="e">
            <v>#N/A</v>
          </cell>
          <cell r="M3404" t="e">
            <v>#N/A</v>
          </cell>
        </row>
        <row r="3405">
          <cell r="F3405"/>
          <cell r="I3405"/>
          <cell r="J3405"/>
          <cell r="K3405">
            <v>0</v>
          </cell>
          <cell r="L3405" t="e">
            <v>#N/A</v>
          </cell>
          <cell r="M3405" t="e">
            <v>#N/A</v>
          </cell>
        </row>
        <row r="3406">
          <cell r="F3406"/>
          <cell r="I3406"/>
          <cell r="J3406"/>
          <cell r="K3406">
            <v>0</v>
          </cell>
          <cell r="L3406" t="e">
            <v>#N/A</v>
          </cell>
          <cell r="M3406" t="e">
            <v>#N/A</v>
          </cell>
        </row>
        <row r="3407">
          <cell r="F3407"/>
          <cell r="I3407"/>
          <cell r="J3407"/>
          <cell r="K3407">
            <v>0</v>
          </cell>
          <cell r="L3407" t="e">
            <v>#N/A</v>
          </cell>
          <cell r="M3407" t="e">
            <v>#N/A</v>
          </cell>
        </row>
        <row r="3408">
          <cell r="F3408"/>
          <cell r="I3408"/>
          <cell r="J3408"/>
          <cell r="K3408">
            <v>0</v>
          </cell>
          <cell r="L3408" t="e">
            <v>#N/A</v>
          </cell>
          <cell r="M3408" t="e">
            <v>#N/A</v>
          </cell>
        </row>
        <row r="3409">
          <cell r="F3409"/>
          <cell r="I3409"/>
          <cell r="J3409"/>
          <cell r="K3409">
            <v>0</v>
          </cell>
          <cell r="L3409" t="e">
            <v>#N/A</v>
          </cell>
          <cell r="M3409" t="e">
            <v>#N/A</v>
          </cell>
        </row>
        <row r="3410">
          <cell r="F3410"/>
          <cell r="I3410"/>
          <cell r="J3410"/>
          <cell r="K3410">
            <v>0</v>
          </cell>
          <cell r="L3410" t="e">
            <v>#N/A</v>
          </cell>
          <cell r="M3410" t="e">
            <v>#N/A</v>
          </cell>
        </row>
        <row r="3411">
          <cell r="F3411"/>
          <cell r="I3411"/>
          <cell r="J3411"/>
          <cell r="K3411">
            <v>0</v>
          </cell>
          <cell r="L3411" t="e">
            <v>#N/A</v>
          </cell>
          <cell r="M3411" t="e">
            <v>#N/A</v>
          </cell>
        </row>
        <row r="3412">
          <cell r="F3412"/>
          <cell r="I3412"/>
          <cell r="J3412"/>
          <cell r="K3412">
            <v>0</v>
          </cell>
          <cell r="L3412" t="e">
            <v>#N/A</v>
          </cell>
          <cell r="M3412" t="e">
            <v>#N/A</v>
          </cell>
        </row>
        <row r="3413">
          <cell r="F3413"/>
          <cell r="I3413"/>
          <cell r="J3413"/>
          <cell r="K3413">
            <v>0</v>
          </cell>
          <cell r="L3413" t="e">
            <v>#N/A</v>
          </cell>
          <cell r="M3413" t="e">
            <v>#N/A</v>
          </cell>
        </row>
        <row r="3414">
          <cell r="F3414"/>
          <cell r="I3414"/>
          <cell r="J3414"/>
          <cell r="K3414">
            <v>0</v>
          </cell>
          <cell r="L3414" t="e">
            <v>#N/A</v>
          </cell>
          <cell r="M3414" t="e">
            <v>#N/A</v>
          </cell>
        </row>
        <row r="3415">
          <cell r="F3415"/>
          <cell r="I3415"/>
          <cell r="J3415"/>
          <cell r="K3415">
            <v>0</v>
          </cell>
          <cell r="L3415" t="e">
            <v>#N/A</v>
          </cell>
          <cell r="M3415" t="e">
            <v>#N/A</v>
          </cell>
        </row>
        <row r="3416">
          <cell r="F3416"/>
          <cell r="I3416"/>
          <cell r="J3416"/>
          <cell r="K3416">
            <v>0</v>
          </cell>
          <cell r="L3416" t="e">
            <v>#N/A</v>
          </cell>
          <cell r="M3416" t="e">
            <v>#N/A</v>
          </cell>
        </row>
        <row r="3417">
          <cell r="F3417"/>
          <cell r="I3417"/>
          <cell r="J3417"/>
          <cell r="K3417">
            <v>0</v>
          </cell>
          <cell r="L3417" t="e">
            <v>#N/A</v>
          </cell>
          <cell r="M3417" t="e">
            <v>#N/A</v>
          </cell>
        </row>
        <row r="3418">
          <cell r="F3418"/>
          <cell r="I3418"/>
          <cell r="J3418"/>
          <cell r="K3418">
            <v>0</v>
          </cell>
          <cell r="L3418" t="e">
            <v>#N/A</v>
          </cell>
          <cell r="M3418" t="e">
            <v>#N/A</v>
          </cell>
        </row>
        <row r="3419">
          <cell r="F3419"/>
          <cell r="I3419"/>
          <cell r="J3419"/>
          <cell r="K3419">
            <v>0</v>
          </cell>
          <cell r="L3419" t="e">
            <v>#N/A</v>
          </cell>
          <cell r="M3419" t="e">
            <v>#N/A</v>
          </cell>
        </row>
        <row r="3420">
          <cell r="F3420"/>
          <cell r="I3420"/>
          <cell r="J3420"/>
          <cell r="K3420">
            <v>0</v>
          </cell>
          <cell r="L3420" t="e">
            <v>#N/A</v>
          </cell>
          <cell r="M3420" t="e">
            <v>#N/A</v>
          </cell>
        </row>
        <row r="3421">
          <cell r="F3421"/>
          <cell r="I3421"/>
          <cell r="J3421"/>
          <cell r="K3421">
            <v>0</v>
          </cell>
          <cell r="L3421" t="e">
            <v>#N/A</v>
          </cell>
          <cell r="M3421" t="e">
            <v>#N/A</v>
          </cell>
        </row>
        <row r="3422">
          <cell r="F3422"/>
          <cell r="I3422"/>
          <cell r="J3422"/>
          <cell r="K3422">
            <v>0</v>
          </cell>
          <cell r="L3422" t="e">
            <v>#N/A</v>
          </cell>
          <cell r="M3422" t="e">
            <v>#N/A</v>
          </cell>
        </row>
        <row r="3423">
          <cell r="F3423"/>
          <cell r="I3423"/>
          <cell r="J3423"/>
          <cell r="K3423">
            <v>0</v>
          </cell>
          <cell r="L3423" t="e">
            <v>#N/A</v>
          </cell>
          <cell r="M3423" t="e">
            <v>#N/A</v>
          </cell>
        </row>
        <row r="3424">
          <cell r="F3424"/>
          <cell r="I3424"/>
          <cell r="J3424"/>
          <cell r="K3424">
            <v>0</v>
          </cell>
          <cell r="L3424" t="e">
            <v>#N/A</v>
          </cell>
          <cell r="M3424" t="e">
            <v>#N/A</v>
          </cell>
        </row>
        <row r="3425">
          <cell r="F3425"/>
          <cell r="I3425"/>
          <cell r="J3425"/>
          <cell r="K3425">
            <v>0</v>
          </cell>
          <cell r="L3425" t="e">
            <v>#N/A</v>
          </cell>
          <cell r="M3425" t="e">
            <v>#N/A</v>
          </cell>
        </row>
        <row r="3426">
          <cell r="F3426"/>
          <cell r="I3426"/>
          <cell r="J3426"/>
          <cell r="K3426">
            <v>0</v>
          </cell>
          <cell r="L3426" t="e">
            <v>#N/A</v>
          </cell>
          <cell r="M3426" t="e">
            <v>#N/A</v>
          </cell>
        </row>
        <row r="3427">
          <cell r="F3427"/>
          <cell r="I3427"/>
          <cell r="J3427"/>
          <cell r="K3427">
            <v>0</v>
          </cell>
          <cell r="L3427" t="e">
            <v>#N/A</v>
          </cell>
          <cell r="M3427" t="e">
            <v>#N/A</v>
          </cell>
        </row>
        <row r="3428">
          <cell r="F3428"/>
          <cell r="I3428"/>
          <cell r="J3428"/>
          <cell r="K3428">
            <v>0</v>
          </cell>
          <cell r="L3428" t="e">
            <v>#N/A</v>
          </cell>
          <cell r="M3428" t="e">
            <v>#N/A</v>
          </cell>
        </row>
        <row r="3429">
          <cell r="F3429"/>
          <cell r="I3429"/>
          <cell r="J3429"/>
          <cell r="K3429">
            <v>0</v>
          </cell>
          <cell r="L3429" t="e">
            <v>#N/A</v>
          </cell>
          <cell r="M3429" t="e">
            <v>#N/A</v>
          </cell>
        </row>
        <row r="3430">
          <cell r="F3430"/>
          <cell r="I3430"/>
          <cell r="J3430"/>
          <cell r="K3430">
            <v>0</v>
          </cell>
          <cell r="L3430" t="e">
            <v>#N/A</v>
          </cell>
          <cell r="M3430" t="e">
            <v>#N/A</v>
          </cell>
        </row>
        <row r="3431">
          <cell r="F3431"/>
          <cell r="I3431"/>
          <cell r="J3431"/>
          <cell r="K3431">
            <v>0</v>
          </cell>
          <cell r="L3431" t="e">
            <v>#N/A</v>
          </cell>
          <cell r="M3431" t="e">
            <v>#N/A</v>
          </cell>
        </row>
        <row r="3432">
          <cell r="F3432"/>
          <cell r="I3432"/>
          <cell r="J3432"/>
          <cell r="K3432">
            <v>0</v>
          </cell>
          <cell r="L3432" t="e">
            <v>#N/A</v>
          </cell>
          <cell r="M3432" t="e">
            <v>#N/A</v>
          </cell>
        </row>
        <row r="3433">
          <cell r="F3433"/>
          <cell r="I3433"/>
          <cell r="J3433"/>
          <cell r="K3433">
            <v>0</v>
          </cell>
          <cell r="L3433" t="e">
            <v>#N/A</v>
          </cell>
          <cell r="M3433" t="e">
            <v>#N/A</v>
          </cell>
        </row>
        <row r="3434">
          <cell r="F3434"/>
          <cell r="I3434"/>
          <cell r="J3434"/>
          <cell r="K3434">
            <v>0</v>
          </cell>
          <cell r="L3434" t="e">
            <v>#N/A</v>
          </cell>
          <cell r="M3434" t="e">
            <v>#N/A</v>
          </cell>
        </row>
        <row r="3435">
          <cell r="F3435"/>
          <cell r="I3435"/>
          <cell r="J3435"/>
          <cell r="K3435">
            <v>0</v>
          </cell>
          <cell r="L3435" t="e">
            <v>#N/A</v>
          </cell>
          <cell r="M3435" t="e">
            <v>#N/A</v>
          </cell>
        </row>
        <row r="3436">
          <cell r="F3436"/>
          <cell r="I3436"/>
          <cell r="J3436"/>
          <cell r="K3436">
            <v>0</v>
          </cell>
          <cell r="L3436" t="e">
            <v>#N/A</v>
          </cell>
          <cell r="M3436" t="e">
            <v>#N/A</v>
          </cell>
        </row>
        <row r="3437">
          <cell r="F3437"/>
          <cell r="I3437"/>
          <cell r="J3437"/>
          <cell r="K3437">
            <v>0</v>
          </cell>
          <cell r="L3437" t="e">
            <v>#N/A</v>
          </cell>
          <cell r="M3437" t="e">
            <v>#N/A</v>
          </cell>
        </row>
        <row r="3438">
          <cell r="F3438"/>
          <cell r="I3438"/>
          <cell r="J3438"/>
          <cell r="K3438">
            <v>0</v>
          </cell>
          <cell r="L3438" t="e">
            <v>#N/A</v>
          </cell>
          <cell r="M3438" t="e">
            <v>#N/A</v>
          </cell>
        </row>
        <row r="3439">
          <cell r="F3439"/>
          <cell r="I3439"/>
          <cell r="J3439"/>
          <cell r="K3439">
            <v>0</v>
          </cell>
          <cell r="L3439" t="e">
            <v>#N/A</v>
          </cell>
          <cell r="M3439" t="e">
            <v>#N/A</v>
          </cell>
        </row>
        <row r="3440">
          <cell r="F3440"/>
          <cell r="I3440"/>
          <cell r="J3440"/>
          <cell r="K3440">
            <v>0</v>
          </cell>
          <cell r="L3440" t="e">
            <v>#N/A</v>
          </cell>
          <cell r="M3440" t="e">
            <v>#N/A</v>
          </cell>
        </row>
        <row r="3441">
          <cell r="F3441"/>
          <cell r="I3441"/>
          <cell r="J3441"/>
          <cell r="K3441">
            <v>0</v>
          </cell>
          <cell r="L3441" t="e">
            <v>#N/A</v>
          </cell>
          <cell r="M3441" t="e">
            <v>#N/A</v>
          </cell>
        </row>
        <row r="3442">
          <cell r="F3442"/>
          <cell r="I3442"/>
          <cell r="J3442"/>
          <cell r="K3442">
            <v>0</v>
          </cell>
          <cell r="L3442" t="e">
            <v>#N/A</v>
          </cell>
          <cell r="M3442" t="e">
            <v>#N/A</v>
          </cell>
        </row>
        <row r="3443">
          <cell r="F3443"/>
          <cell r="I3443"/>
          <cell r="J3443"/>
          <cell r="K3443">
            <v>0</v>
          </cell>
          <cell r="L3443" t="e">
            <v>#N/A</v>
          </cell>
          <cell r="M3443" t="e">
            <v>#N/A</v>
          </cell>
        </row>
        <row r="3444">
          <cell r="F3444"/>
          <cell r="I3444"/>
          <cell r="J3444"/>
          <cell r="K3444">
            <v>0</v>
          </cell>
          <cell r="L3444" t="e">
            <v>#N/A</v>
          </cell>
          <cell r="M3444" t="e">
            <v>#N/A</v>
          </cell>
        </row>
        <row r="3445">
          <cell r="F3445"/>
          <cell r="I3445"/>
          <cell r="J3445"/>
          <cell r="K3445">
            <v>0</v>
          </cell>
          <cell r="L3445" t="e">
            <v>#N/A</v>
          </cell>
          <cell r="M3445" t="e">
            <v>#N/A</v>
          </cell>
        </row>
        <row r="3446">
          <cell r="F3446"/>
          <cell r="I3446"/>
          <cell r="J3446"/>
          <cell r="K3446">
            <v>0</v>
          </cell>
          <cell r="L3446" t="e">
            <v>#N/A</v>
          </cell>
          <cell r="M3446" t="e">
            <v>#N/A</v>
          </cell>
        </row>
        <row r="3447">
          <cell r="F3447"/>
          <cell r="I3447"/>
          <cell r="J3447"/>
          <cell r="K3447">
            <v>0</v>
          </cell>
          <cell r="L3447" t="e">
            <v>#N/A</v>
          </cell>
          <cell r="M3447" t="e">
            <v>#N/A</v>
          </cell>
        </row>
        <row r="3448">
          <cell r="F3448"/>
          <cell r="I3448"/>
          <cell r="J3448"/>
          <cell r="K3448">
            <v>0</v>
          </cell>
          <cell r="L3448" t="e">
            <v>#N/A</v>
          </cell>
          <cell r="M3448" t="e">
            <v>#N/A</v>
          </cell>
        </row>
        <row r="3449">
          <cell r="F3449"/>
          <cell r="I3449"/>
          <cell r="J3449"/>
          <cell r="K3449">
            <v>0</v>
          </cell>
          <cell r="L3449" t="e">
            <v>#N/A</v>
          </cell>
          <cell r="M3449" t="e">
            <v>#N/A</v>
          </cell>
        </row>
        <row r="3450">
          <cell r="F3450"/>
          <cell r="I3450"/>
          <cell r="J3450"/>
          <cell r="K3450">
            <v>0</v>
          </cell>
          <cell r="L3450" t="e">
            <v>#N/A</v>
          </cell>
          <cell r="M3450" t="e">
            <v>#N/A</v>
          </cell>
        </row>
        <row r="3451">
          <cell r="F3451"/>
          <cell r="I3451"/>
          <cell r="J3451"/>
          <cell r="K3451">
            <v>0</v>
          </cell>
          <cell r="L3451" t="e">
            <v>#N/A</v>
          </cell>
          <cell r="M3451" t="e">
            <v>#N/A</v>
          </cell>
        </row>
        <row r="3452">
          <cell r="F3452"/>
          <cell r="I3452"/>
          <cell r="J3452"/>
          <cell r="K3452">
            <v>0</v>
          </cell>
          <cell r="L3452" t="e">
            <v>#N/A</v>
          </cell>
          <cell r="M3452" t="e">
            <v>#N/A</v>
          </cell>
        </row>
        <row r="3453">
          <cell r="F3453"/>
          <cell r="I3453"/>
          <cell r="J3453"/>
          <cell r="K3453">
            <v>0</v>
          </cell>
          <cell r="L3453" t="e">
            <v>#N/A</v>
          </cell>
          <cell r="M3453" t="e">
            <v>#N/A</v>
          </cell>
        </row>
        <row r="3454">
          <cell r="F3454"/>
          <cell r="I3454"/>
          <cell r="J3454"/>
          <cell r="K3454">
            <v>0</v>
          </cell>
          <cell r="L3454" t="e">
            <v>#N/A</v>
          </cell>
          <cell r="M3454" t="e">
            <v>#N/A</v>
          </cell>
        </row>
        <row r="3455">
          <cell r="F3455"/>
          <cell r="I3455"/>
          <cell r="J3455"/>
          <cell r="K3455">
            <v>0</v>
          </cell>
          <cell r="L3455" t="e">
            <v>#N/A</v>
          </cell>
          <cell r="M3455" t="e">
            <v>#N/A</v>
          </cell>
        </row>
        <row r="3456">
          <cell r="F3456"/>
          <cell r="I3456"/>
          <cell r="J3456"/>
          <cell r="K3456">
            <v>0</v>
          </cell>
          <cell r="L3456" t="e">
            <v>#N/A</v>
          </cell>
          <cell r="M3456" t="e">
            <v>#N/A</v>
          </cell>
        </row>
        <row r="3457">
          <cell r="F3457"/>
          <cell r="I3457"/>
          <cell r="J3457"/>
          <cell r="K3457">
            <v>0</v>
          </cell>
          <cell r="L3457" t="e">
            <v>#N/A</v>
          </cell>
          <cell r="M3457" t="e">
            <v>#N/A</v>
          </cell>
        </row>
        <row r="3458">
          <cell r="F3458"/>
          <cell r="I3458"/>
          <cell r="J3458"/>
          <cell r="K3458">
            <v>0</v>
          </cell>
          <cell r="L3458" t="e">
            <v>#N/A</v>
          </cell>
          <cell r="M3458" t="e">
            <v>#N/A</v>
          </cell>
        </row>
        <row r="3459">
          <cell r="F3459"/>
          <cell r="I3459"/>
          <cell r="J3459"/>
          <cell r="K3459">
            <v>0</v>
          </cell>
          <cell r="L3459" t="e">
            <v>#N/A</v>
          </cell>
          <cell r="M3459" t="e">
            <v>#N/A</v>
          </cell>
        </row>
        <row r="3460">
          <cell r="F3460"/>
          <cell r="I3460"/>
          <cell r="J3460"/>
          <cell r="K3460">
            <v>0</v>
          </cell>
          <cell r="L3460" t="e">
            <v>#N/A</v>
          </cell>
          <cell r="M3460" t="e">
            <v>#N/A</v>
          </cell>
        </row>
        <row r="3461">
          <cell r="F3461"/>
          <cell r="I3461"/>
          <cell r="J3461"/>
          <cell r="K3461">
            <v>0</v>
          </cell>
          <cell r="L3461" t="e">
            <v>#N/A</v>
          </cell>
          <cell r="M3461" t="e">
            <v>#N/A</v>
          </cell>
        </row>
        <row r="3462">
          <cell r="F3462"/>
          <cell r="I3462"/>
          <cell r="J3462"/>
          <cell r="K3462">
            <v>0</v>
          </cell>
          <cell r="L3462" t="e">
            <v>#N/A</v>
          </cell>
          <cell r="M3462" t="e">
            <v>#N/A</v>
          </cell>
        </row>
        <row r="3463">
          <cell r="F3463"/>
          <cell r="I3463"/>
          <cell r="J3463"/>
          <cell r="K3463">
            <v>0</v>
          </cell>
          <cell r="L3463" t="e">
            <v>#N/A</v>
          </cell>
          <cell r="M3463" t="e">
            <v>#N/A</v>
          </cell>
        </row>
        <row r="3464">
          <cell r="F3464"/>
          <cell r="I3464"/>
          <cell r="J3464"/>
          <cell r="K3464">
            <v>0</v>
          </cell>
          <cell r="L3464" t="e">
            <v>#N/A</v>
          </cell>
          <cell r="M3464" t="e">
            <v>#N/A</v>
          </cell>
        </row>
        <row r="3465">
          <cell r="F3465"/>
          <cell r="I3465"/>
          <cell r="J3465"/>
          <cell r="K3465">
            <v>0</v>
          </cell>
          <cell r="L3465" t="e">
            <v>#N/A</v>
          </cell>
          <cell r="M3465" t="e">
            <v>#N/A</v>
          </cell>
        </row>
        <row r="3466">
          <cell r="F3466"/>
          <cell r="I3466"/>
          <cell r="J3466"/>
          <cell r="K3466">
            <v>0</v>
          </cell>
          <cell r="L3466" t="e">
            <v>#N/A</v>
          </cell>
          <cell r="M3466" t="e">
            <v>#N/A</v>
          </cell>
        </row>
        <row r="3467">
          <cell r="F3467"/>
          <cell r="I3467"/>
          <cell r="J3467"/>
          <cell r="K3467">
            <v>0</v>
          </cell>
          <cell r="L3467" t="e">
            <v>#N/A</v>
          </cell>
          <cell r="M3467" t="e">
            <v>#N/A</v>
          </cell>
        </row>
        <row r="3468">
          <cell r="F3468"/>
          <cell r="I3468"/>
          <cell r="J3468"/>
          <cell r="K3468">
            <v>0</v>
          </cell>
          <cell r="L3468" t="e">
            <v>#N/A</v>
          </cell>
          <cell r="M3468" t="e">
            <v>#N/A</v>
          </cell>
        </row>
        <row r="3469">
          <cell r="F3469"/>
          <cell r="I3469"/>
          <cell r="J3469"/>
          <cell r="K3469">
            <v>0</v>
          </cell>
          <cell r="L3469" t="e">
            <v>#N/A</v>
          </cell>
          <cell r="M3469" t="e">
            <v>#N/A</v>
          </cell>
        </row>
        <row r="3470">
          <cell r="F3470"/>
          <cell r="I3470"/>
          <cell r="J3470"/>
          <cell r="K3470">
            <v>0</v>
          </cell>
          <cell r="L3470" t="e">
            <v>#N/A</v>
          </cell>
          <cell r="M3470" t="e">
            <v>#N/A</v>
          </cell>
        </row>
        <row r="3471">
          <cell r="F3471"/>
          <cell r="I3471"/>
          <cell r="J3471"/>
          <cell r="K3471">
            <v>0</v>
          </cell>
          <cell r="L3471" t="e">
            <v>#N/A</v>
          </cell>
          <cell r="M3471" t="e">
            <v>#N/A</v>
          </cell>
        </row>
        <row r="3472">
          <cell r="F3472"/>
          <cell r="I3472"/>
          <cell r="J3472"/>
          <cell r="K3472">
            <v>0</v>
          </cell>
          <cell r="L3472" t="e">
            <v>#N/A</v>
          </cell>
          <cell r="M3472" t="e">
            <v>#N/A</v>
          </cell>
        </row>
        <row r="3473">
          <cell r="F3473"/>
          <cell r="I3473"/>
          <cell r="J3473"/>
          <cell r="K3473">
            <v>0</v>
          </cell>
          <cell r="L3473" t="e">
            <v>#N/A</v>
          </cell>
          <cell r="M3473" t="e">
            <v>#N/A</v>
          </cell>
        </row>
        <row r="3474">
          <cell r="F3474"/>
          <cell r="I3474"/>
          <cell r="J3474"/>
          <cell r="K3474">
            <v>0</v>
          </cell>
          <cell r="L3474" t="e">
            <v>#N/A</v>
          </cell>
          <cell r="M3474" t="e">
            <v>#N/A</v>
          </cell>
        </row>
        <row r="3475">
          <cell r="F3475"/>
          <cell r="I3475"/>
          <cell r="J3475"/>
          <cell r="K3475">
            <v>0</v>
          </cell>
          <cell r="L3475" t="e">
            <v>#N/A</v>
          </cell>
          <cell r="M3475" t="e">
            <v>#N/A</v>
          </cell>
        </row>
        <row r="3476">
          <cell r="F3476"/>
          <cell r="I3476"/>
          <cell r="J3476"/>
          <cell r="K3476">
            <v>0</v>
          </cell>
          <cell r="L3476" t="e">
            <v>#N/A</v>
          </cell>
          <cell r="M3476" t="e">
            <v>#N/A</v>
          </cell>
        </row>
        <row r="3477">
          <cell r="F3477"/>
          <cell r="I3477"/>
          <cell r="J3477"/>
          <cell r="K3477">
            <v>0</v>
          </cell>
          <cell r="L3477" t="e">
            <v>#N/A</v>
          </cell>
          <cell r="M3477" t="e">
            <v>#N/A</v>
          </cell>
        </row>
        <row r="3478">
          <cell r="F3478"/>
          <cell r="I3478"/>
          <cell r="J3478"/>
          <cell r="K3478">
            <v>0</v>
          </cell>
          <cell r="L3478" t="e">
            <v>#N/A</v>
          </cell>
          <cell r="M3478" t="e">
            <v>#N/A</v>
          </cell>
        </row>
        <row r="3479">
          <cell r="F3479"/>
          <cell r="I3479"/>
          <cell r="J3479"/>
          <cell r="K3479">
            <v>0</v>
          </cell>
          <cell r="L3479" t="e">
            <v>#N/A</v>
          </cell>
          <cell r="M3479" t="e">
            <v>#N/A</v>
          </cell>
        </row>
        <row r="3480">
          <cell r="F3480"/>
          <cell r="I3480"/>
          <cell r="J3480"/>
          <cell r="K3480">
            <v>0</v>
          </cell>
          <cell r="L3480" t="e">
            <v>#N/A</v>
          </cell>
          <cell r="M3480" t="e">
            <v>#N/A</v>
          </cell>
        </row>
        <row r="3481">
          <cell r="F3481"/>
          <cell r="I3481"/>
          <cell r="J3481"/>
          <cell r="K3481">
            <v>0</v>
          </cell>
          <cell r="L3481" t="e">
            <v>#N/A</v>
          </cell>
          <cell r="M3481" t="e">
            <v>#N/A</v>
          </cell>
        </row>
        <row r="3482">
          <cell r="F3482"/>
          <cell r="I3482"/>
          <cell r="J3482"/>
          <cell r="K3482">
            <v>0</v>
          </cell>
          <cell r="L3482" t="e">
            <v>#N/A</v>
          </cell>
          <cell r="M3482" t="e">
            <v>#N/A</v>
          </cell>
        </row>
        <row r="3483">
          <cell r="F3483"/>
          <cell r="I3483"/>
          <cell r="J3483"/>
          <cell r="K3483">
            <v>0</v>
          </cell>
          <cell r="L3483" t="e">
            <v>#N/A</v>
          </cell>
          <cell r="M3483" t="e">
            <v>#N/A</v>
          </cell>
        </row>
        <row r="3484">
          <cell r="F3484"/>
          <cell r="I3484"/>
          <cell r="J3484"/>
          <cell r="K3484">
            <v>0</v>
          </cell>
          <cell r="L3484" t="e">
            <v>#N/A</v>
          </cell>
          <cell r="M3484" t="e">
            <v>#N/A</v>
          </cell>
        </row>
        <row r="3485">
          <cell r="F3485"/>
          <cell r="I3485"/>
          <cell r="J3485"/>
          <cell r="K3485">
            <v>0</v>
          </cell>
          <cell r="L3485" t="e">
            <v>#N/A</v>
          </cell>
          <cell r="M3485" t="e">
            <v>#N/A</v>
          </cell>
        </row>
        <row r="3486">
          <cell r="F3486"/>
          <cell r="I3486"/>
          <cell r="J3486"/>
          <cell r="K3486">
            <v>0</v>
          </cell>
          <cell r="L3486" t="e">
            <v>#N/A</v>
          </cell>
          <cell r="M3486" t="e">
            <v>#N/A</v>
          </cell>
        </row>
        <row r="3487">
          <cell r="F3487"/>
          <cell r="I3487"/>
          <cell r="J3487"/>
          <cell r="K3487">
            <v>0</v>
          </cell>
          <cell r="L3487" t="e">
            <v>#N/A</v>
          </cell>
          <cell r="M3487" t="e">
            <v>#N/A</v>
          </cell>
        </row>
        <row r="3488">
          <cell r="F3488"/>
          <cell r="I3488"/>
          <cell r="J3488"/>
          <cell r="K3488">
            <v>0</v>
          </cell>
          <cell r="L3488" t="e">
            <v>#N/A</v>
          </cell>
          <cell r="M3488" t="e">
            <v>#N/A</v>
          </cell>
        </row>
        <row r="3489">
          <cell r="F3489"/>
          <cell r="I3489"/>
          <cell r="J3489"/>
          <cell r="K3489">
            <v>0</v>
          </cell>
          <cell r="L3489" t="e">
            <v>#N/A</v>
          </cell>
          <cell r="M3489" t="e">
            <v>#N/A</v>
          </cell>
        </row>
        <row r="3490">
          <cell r="F3490"/>
          <cell r="I3490"/>
          <cell r="J3490"/>
          <cell r="K3490">
            <v>0</v>
          </cell>
          <cell r="L3490" t="e">
            <v>#N/A</v>
          </cell>
          <cell r="M3490" t="e">
            <v>#N/A</v>
          </cell>
        </row>
        <row r="3491">
          <cell r="F3491"/>
          <cell r="I3491"/>
          <cell r="J3491"/>
          <cell r="K3491">
            <v>0</v>
          </cell>
          <cell r="L3491" t="e">
            <v>#N/A</v>
          </cell>
          <cell r="M3491" t="e">
            <v>#N/A</v>
          </cell>
        </row>
        <row r="3492">
          <cell r="F3492"/>
          <cell r="I3492"/>
          <cell r="J3492"/>
          <cell r="K3492">
            <v>0</v>
          </cell>
          <cell r="L3492" t="e">
            <v>#N/A</v>
          </cell>
          <cell r="M3492" t="e">
            <v>#N/A</v>
          </cell>
        </row>
        <row r="3493">
          <cell r="F3493"/>
          <cell r="I3493"/>
          <cell r="J3493"/>
          <cell r="K3493">
            <v>0</v>
          </cell>
          <cell r="L3493" t="e">
            <v>#N/A</v>
          </cell>
          <cell r="M3493" t="e">
            <v>#N/A</v>
          </cell>
        </row>
        <row r="3494">
          <cell r="F3494"/>
          <cell r="I3494"/>
          <cell r="J3494"/>
          <cell r="K3494">
            <v>0</v>
          </cell>
          <cell r="L3494" t="e">
            <v>#N/A</v>
          </cell>
          <cell r="M3494" t="e">
            <v>#N/A</v>
          </cell>
        </row>
        <row r="3495">
          <cell r="F3495"/>
          <cell r="I3495"/>
          <cell r="J3495"/>
          <cell r="K3495">
            <v>0</v>
          </cell>
          <cell r="L3495" t="e">
            <v>#N/A</v>
          </cell>
          <cell r="M3495" t="e">
            <v>#N/A</v>
          </cell>
        </row>
        <row r="3496">
          <cell r="F3496"/>
          <cell r="I3496"/>
          <cell r="J3496"/>
          <cell r="K3496">
            <v>0</v>
          </cell>
          <cell r="L3496" t="e">
            <v>#N/A</v>
          </cell>
          <cell r="M3496" t="e">
            <v>#N/A</v>
          </cell>
        </row>
        <row r="3497">
          <cell r="F3497"/>
          <cell r="I3497"/>
          <cell r="J3497"/>
          <cell r="K3497">
            <v>0</v>
          </cell>
          <cell r="L3497" t="e">
            <v>#N/A</v>
          </cell>
          <cell r="M3497" t="e">
            <v>#N/A</v>
          </cell>
        </row>
        <row r="3498">
          <cell r="F3498"/>
          <cell r="I3498"/>
          <cell r="J3498"/>
          <cell r="K3498">
            <v>0</v>
          </cell>
          <cell r="L3498" t="e">
            <v>#N/A</v>
          </cell>
          <cell r="M3498" t="e">
            <v>#N/A</v>
          </cell>
        </row>
        <row r="3499">
          <cell r="F3499"/>
          <cell r="I3499"/>
          <cell r="J3499"/>
          <cell r="K3499">
            <v>0</v>
          </cell>
          <cell r="L3499" t="e">
            <v>#N/A</v>
          </cell>
          <cell r="M3499" t="e">
            <v>#N/A</v>
          </cell>
        </row>
        <row r="3500">
          <cell r="F3500"/>
          <cell r="I3500"/>
          <cell r="J3500"/>
          <cell r="K3500">
            <v>0</v>
          </cell>
          <cell r="L3500" t="e">
            <v>#N/A</v>
          </cell>
          <cell r="M3500" t="e">
            <v>#N/A</v>
          </cell>
        </row>
        <row r="3501">
          <cell r="F3501"/>
          <cell r="I3501"/>
          <cell r="J3501"/>
          <cell r="K3501">
            <v>0</v>
          </cell>
          <cell r="L3501" t="e">
            <v>#N/A</v>
          </cell>
          <cell r="M3501" t="e">
            <v>#N/A</v>
          </cell>
        </row>
        <row r="3502">
          <cell r="F3502"/>
          <cell r="I3502"/>
          <cell r="J3502"/>
          <cell r="K3502">
            <v>0</v>
          </cell>
          <cell r="L3502" t="e">
            <v>#N/A</v>
          </cell>
          <cell r="M3502" t="e">
            <v>#N/A</v>
          </cell>
        </row>
        <row r="3503">
          <cell r="F3503"/>
          <cell r="I3503"/>
          <cell r="J3503"/>
          <cell r="K3503">
            <v>0</v>
          </cell>
          <cell r="L3503" t="e">
            <v>#N/A</v>
          </cell>
          <cell r="M3503" t="e">
            <v>#N/A</v>
          </cell>
        </row>
        <row r="3504">
          <cell r="F3504"/>
          <cell r="I3504"/>
          <cell r="J3504"/>
          <cell r="K3504">
            <v>0</v>
          </cell>
          <cell r="L3504" t="e">
            <v>#N/A</v>
          </cell>
          <cell r="M3504" t="e">
            <v>#N/A</v>
          </cell>
        </row>
        <row r="3505">
          <cell r="F3505"/>
          <cell r="I3505"/>
          <cell r="J3505"/>
          <cell r="K3505">
            <v>0</v>
          </cell>
          <cell r="L3505" t="e">
            <v>#N/A</v>
          </cell>
          <cell r="M3505" t="e">
            <v>#N/A</v>
          </cell>
        </row>
        <row r="3506">
          <cell r="F3506"/>
          <cell r="I3506"/>
          <cell r="J3506"/>
          <cell r="K3506">
            <v>0</v>
          </cell>
          <cell r="L3506" t="e">
            <v>#N/A</v>
          </cell>
          <cell r="M3506" t="e">
            <v>#N/A</v>
          </cell>
        </row>
        <row r="3507">
          <cell r="F3507"/>
          <cell r="I3507"/>
          <cell r="J3507"/>
          <cell r="K3507">
            <v>0</v>
          </cell>
          <cell r="L3507" t="e">
            <v>#N/A</v>
          </cell>
          <cell r="M3507" t="e">
            <v>#N/A</v>
          </cell>
        </row>
        <row r="3508">
          <cell r="F3508"/>
          <cell r="I3508"/>
          <cell r="J3508"/>
          <cell r="K3508">
            <v>0</v>
          </cell>
          <cell r="L3508" t="e">
            <v>#N/A</v>
          </cell>
          <cell r="M3508" t="e">
            <v>#N/A</v>
          </cell>
        </row>
        <row r="3509">
          <cell r="F3509"/>
          <cell r="I3509"/>
          <cell r="J3509"/>
          <cell r="K3509">
            <v>0</v>
          </cell>
          <cell r="L3509" t="e">
            <v>#N/A</v>
          </cell>
          <cell r="M3509" t="e">
            <v>#N/A</v>
          </cell>
        </row>
        <row r="3510">
          <cell r="F3510"/>
          <cell r="I3510"/>
          <cell r="J3510"/>
          <cell r="K3510">
            <v>0</v>
          </cell>
          <cell r="L3510" t="e">
            <v>#N/A</v>
          </cell>
          <cell r="M3510" t="e">
            <v>#N/A</v>
          </cell>
        </row>
        <row r="3511">
          <cell r="F3511"/>
          <cell r="I3511"/>
          <cell r="J3511"/>
          <cell r="K3511">
            <v>0</v>
          </cell>
          <cell r="L3511" t="e">
            <v>#N/A</v>
          </cell>
          <cell r="M3511" t="e">
            <v>#N/A</v>
          </cell>
        </row>
        <row r="3512">
          <cell r="F3512"/>
          <cell r="I3512"/>
          <cell r="J3512"/>
          <cell r="K3512">
            <v>0</v>
          </cell>
          <cell r="L3512" t="e">
            <v>#N/A</v>
          </cell>
          <cell r="M3512" t="e">
            <v>#N/A</v>
          </cell>
        </row>
        <row r="3513">
          <cell r="F3513"/>
          <cell r="I3513"/>
          <cell r="J3513"/>
          <cell r="K3513">
            <v>0</v>
          </cell>
          <cell r="L3513" t="e">
            <v>#N/A</v>
          </cell>
          <cell r="M3513" t="e">
            <v>#N/A</v>
          </cell>
        </row>
        <row r="3514">
          <cell r="F3514"/>
          <cell r="I3514"/>
          <cell r="J3514"/>
          <cell r="K3514">
            <v>0</v>
          </cell>
          <cell r="L3514" t="e">
            <v>#N/A</v>
          </cell>
          <cell r="M3514" t="e">
            <v>#N/A</v>
          </cell>
        </row>
        <row r="3515">
          <cell r="F3515"/>
          <cell r="I3515"/>
          <cell r="J3515"/>
          <cell r="K3515">
            <v>0</v>
          </cell>
          <cell r="L3515" t="e">
            <v>#N/A</v>
          </cell>
          <cell r="M3515" t="e">
            <v>#N/A</v>
          </cell>
        </row>
        <row r="3516">
          <cell r="F3516"/>
          <cell r="I3516"/>
          <cell r="J3516"/>
          <cell r="K3516">
            <v>0</v>
          </cell>
          <cell r="L3516" t="e">
            <v>#N/A</v>
          </cell>
          <cell r="M3516" t="e">
            <v>#N/A</v>
          </cell>
        </row>
        <row r="3517">
          <cell r="F3517"/>
          <cell r="I3517"/>
          <cell r="J3517"/>
          <cell r="K3517">
            <v>0</v>
          </cell>
          <cell r="L3517" t="e">
            <v>#N/A</v>
          </cell>
          <cell r="M3517" t="e">
            <v>#N/A</v>
          </cell>
        </row>
        <row r="3518">
          <cell r="F3518"/>
          <cell r="I3518"/>
          <cell r="J3518"/>
          <cell r="K3518">
            <v>0</v>
          </cell>
          <cell r="L3518" t="e">
            <v>#N/A</v>
          </cell>
          <cell r="M3518" t="e">
            <v>#N/A</v>
          </cell>
        </row>
        <row r="3519">
          <cell r="F3519"/>
          <cell r="I3519"/>
          <cell r="J3519"/>
          <cell r="K3519">
            <v>0</v>
          </cell>
          <cell r="L3519" t="e">
            <v>#N/A</v>
          </cell>
          <cell r="M3519" t="e">
            <v>#N/A</v>
          </cell>
        </row>
        <row r="3520">
          <cell r="F3520"/>
          <cell r="I3520"/>
          <cell r="J3520"/>
          <cell r="K3520">
            <v>0</v>
          </cell>
          <cell r="L3520" t="e">
            <v>#N/A</v>
          </cell>
          <cell r="M3520" t="e">
            <v>#N/A</v>
          </cell>
        </row>
        <row r="3521">
          <cell r="F3521"/>
          <cell r="I3521"/>
          <cell r="J3521"/>
          <cell r="K3521">
            <v>0</v>
          </cell>
          <cell r="L3521" t="e">
            <v>#N/A</v>
          </cell>
          <cell r="M3521" t="e">
            <v>#N/A</v>
          </cell>
        </row>
        <row r="3522">
          <cell r="F3522"/>
          <cell r="I3522"/>
          <cell r="J3522"/>
          <cell r="K3522">
            <v>0</v>
          </cell>
          <cell r="L3522" t="e">
            <v>#N/A</v>
          </cell>
          <cell r="M3522" t="e">
            <v>#N/A</v>
          </cell>
        </row>
        <row r="3523">
          <cell r="F3523"/>
          <cell r="I3523"/>
          <cell r="J3523"/>
          <cell r="K3523">
            <v>0</v>
          </cell>
          <cell r="L3523" t="e">
            <v>#N/A</v>
          </cell>
          <cell r="M3523" t="e">
            <v>#N/A</v>
          </cell>
        </row>
        <row r="3524">
          <cell r="F3524"/>
          <cell r="I3524"/>
          <cell r="J3524"/>
          <cell r="K3524">
            <v>0</v>
          </cell>
          <cell r="L3524" t="e">
            <v>#N/A</v>
          </cell>
          <cell r="M3524" t="e">
            <v>#N/A</v>
          </cell>
        </row>
        <row r="3525">
          <cell r="F3525"/>
          <cell r="I3525"/>
          <cell r="J3525"/>
          <cell r="K3525">
            <v>0</v>
          </cell>
          <cell r="L3525" t="e">
            <v>#N/A</v>
          </cell>
          <cell r="M3525" t="e">
            <v>#N/A</v>
          </cell>
        </row>
        <row r="3526">
          <cell r="F3526"/>
          <cell r="I3526"/>
          <cell r="J3526"/>
          <cell r="K3526">
            <v>0</v>
          </cell>
          <cell r="L3526" t="e">
            <v>#N/A</v>
          </cell>
          <cell r="M3526" t="e">
            <v>#N/A</v>
          </cell>
        </row>
        <row r="3527">
          <cell r="F3527"/>
          <cell r="I3527"/>
          <cell r="J3527"/>
          <cell r="K3527">
            <v>0</v>
          </cell>
          <cell r="L3527" t="e">
            <v>#N/A</v>
          </cell>
          <cell r="M3527" t="e">
            <v>#N/A</v>
          </cell>
        </row>
        <row r="3528">
          <cell r="F3528"/>
          <cell r="I3528"/>
          <cell r="J3528"/>
          <cell r="K3528">
            <v>0</v>
          </cell>
          <cell r="L3528" t="e">
            <v>#N/A</v>
          </cell>
          <cell r="M3528" t="e">
            <v>#N/A</v>
          </cell>
        </row>
        <row r="3529">
          <cell r="F3529"/>
          <cell r="I3529"/>
          <cell r="J3529"/>
          <cell r="K3529">
            <v>0</v>
          </cell>
          <cell r="L3529" t="e">
            <v>#N/A</v>
          </cell>
          <cell r="M3529" t="e">
            <v>#N/A</v>
          </cell>
        </row>
        <row r="3530">
          <cell r="F3530"/>
          <cell r="I3530"/>
          <cell r="J3530"/>
          <cell r="K3530">
            <v>0</v>
          </cell>
          <cell r="L3530" t="e">
            <v>#N/A</v>
          </cell>
          <cell r="M3530" t="e">
            <v>#N/A</v>
          </cell>
        </row>
        <row r="3531">
          <cell r="F3531"/>
          <cell r="I3531"/>
          <cell r="J3531"/>
          <cell r="K3531">
            <v>0</v>
          </cell>
          <cell r="L3531" t="e">
            <v>#N/A</v>
          </cell>
          <cell r="M3531" t="e">
            <v>#N/A</v>
          </cell>
        </row>
        <row r="3532">
          <cell r="F3532"/>
          <cell r="I3532"/>
          <cell r="J3532"/>
          <cell r="K3532">
            <v>0</v>
          </cell>
          <cell r="L3532" t="e">
            <v>#N/A</v>
          </cell>
          <cell r="M3532" t="e">
            <v>#N/A</v>
          </cell>
        </row>
        <row r="3533">
          <cell r="F3533"/>
          <cell r="I3533"/>
          <cell r="J3533"/>
          <cell r="K3533">
            <v>0</v>
          </cell>
          <cell r="L3533" t="e">
            <v>#N/A</v>
          </cell>
          <cell r="M3533" t="e">
            <v>#N/A</v>
          </cell>
        </row>
        <row r="3534">
          <cell r="F3534"/>
          <cell r="I3534"/>
          <cell r="J3534"/>
          <cell r="K3534">
            <v>0</v>
          </cell>
          <cell r="L3534" t="e">
            <v>#N/A</v>
          </cell>
          <cell r="M3534" t="e">
            <v>#N/A</v>
          </cell>
        </row>
        <row r="3535">
          <cell r="F3535"/>
          <cell r="I3535"/>
          <cell r="J3535"/>
          <cell r="K3535">
            <v>0</v>
          </cell>
          <cell r="L3535" t="e">
            <v>#N/A</v>
          </cell>
          <cell r="M3535" t="e">
            <v>#N/A</v>
          </cell>
        </row>
        <row r="3536">
          <cell r="F3536"/>
          <cell r="I3536"/>
          <cell r="J3536"/>
          <cell r="K3536">
            <v>0</v>
          </cell>
          <cell r="L3536" t="e">
            <v>#N/A</v>
          </cell>
          <cell r="M3536" t="e">
            <v>#N/A</v>
          </cell>
        </row>
        <row r="3537">
          <cell r="F3537"/>
          <cell r="I3537"/>
          <cell r="J3537"/>
          <cell r="K3537">
            <v>0</v>
          </cell>
          <cell r="L3537" t="e">
            <v>#N/A</v>
          </cell>
          <cell r="M3537" t="e">
            <v>#N/A</v>
          </cell>
        </row>
        <row r="3538">
          <cell r="F3538"/>
          <cell r="I3538"/>
          <cell r="J3538"/>
          <cell r="K3538">
            <v>0</v>
          </cell>
          <cell r="L3538" t="e">
            <v>#N/A</v>
          </cell>
          <cell r="M3538" t="e">
            <v>#N/A</v>
          </cell>
        </row>
        <row r="3539">
          <cell r="F3539"/>
          <cell r="I3539"/>
          <cell r="J3539"/>
          <cell r="K3539">
            <v>0</v>
          </cell>
          <cell r="L3539" t="e">
            <v>#N/A</v>
          </cell>
          <cell r="M3539" t="e">
            <v>#N/A</v>
          </cell>
        </row>
        <row r="3540">
          <cell r="F3540"/>
          <cell r="I3540"/>
          <cell r="J3540"/>
          <cell r="K3540">
            <v>0</v>
          </cell>
          <cell r="L3540" t="e">
            <v>#N/A</v>
          </cell>
          <cell r="M3540" t="e">
            <v>#N/A</v>
          </cell>
        </row>
        <row r="3541">
          <cell r="F3541"/>
          <cell r="I3541"/>
          <cell r="J3541"/>
          <cell r="K3541">
            <v>0</v>
          </cell>
          <cell r="L3541" t="e">
            <v>#N/A</v>
          </cell>
          <cell r="M3541" t="e">
            <v>#N/A</v>
          </cell>
        </row>
        <row r="3542">
          <cell r="F3542"/>
          <cell r="I3542"/>
          <cell r="J3542"/>
          <cell r="K3542">
            <v>0</v>
          </cell>
          <cell r="L3542" t="e">
            <v>#N/A</v>
          </cell>
          <cell r="M3542" t="e">
            <v>#N/A</v>
          </cell>
        </row>
        <row r="3543">
          <cell r="F3543"/>
          <cell r="I3543"/>
          <cell r="J3543"/>
          <cell r="K3543">
            <v>0</v>
          </cell>
          <cell r="L3543" t="e">
            <v>#N/A</v>
          </cell>
          <cell r="M3543" t="e">
            <v>#N/A</v>
          </cell>
        </row>
        <row r="3544">
          <cell r="F3544"/>
          <cell r="I3544"/>
          <cell r="J3544"/>
          <cell r="K3544">
            <v>0</v>
          </cell>
          <cell r="L3544" t="e">
            <v>#N/A</v>
          </cell>
          <cell r="M3544" t="e">
            <v>#N/A</v>
          </cell>
        </row>
        <row r="3545">
          <cell r="F3545"/>
          <cell r="I3545"/>
          <cell r="J3545"/>
          <cell r="K3545">
            <v>0</v>
          </cell>
          <cell r="L3545" t="e">
            <v>#N/A</v>
          </cell>
          <cell r="M3545" t="e">
            <v>#N/A</v>
          </cell>
        </row>
        <row r="3546">
          <cell r="F3546"/>
          <cell r="I3546"/>
          <cell r="J3546"/>
          <cell r="K3546">
            <v>0</v>
          </cell>
          <cell r="L3546" t="e">
            <v>#N/A</v>
          </cell>
          <cell r="M3546" t="e">
            <v>#N/A</v>
          </cell>
        </row>
        <row r="3547">
          <cell r="F3547"/>
          <cell r="I3547"/>
          <cell r="J3547"/>
          <cell r="K3547">
            <v>0</v>
          </cell>
          <cell r="L3547" t="e">
            <v>#N/A</v>
          </cell>
          <cell r="M3547" t="e">
            <v>#N/A</v>
          </cell>
        </row>
        <row r="3548">
          <cell r="F3548"/>
          <cell r="I3548"/>
          <cell r="J3548"/>
          <cell r="K3548">
            <v>0</v>
          </cell>
          <cell r="L3548" t="e">
            <v>#N/A</v>
          </cell>
          <cell r="M3548" t="e">
            <v>#N/A</v>
          </cell>
        </row>
        <row r="3549">
          <cell r="F3549"/>
          <cell r="I3549"/>
          <cell r="J3549"/>
          <cell r="K3549">
            <v>0</v>
          </cell>
          <cell r="L3549" t="e">
            <v>#N/A</v>
          </cell>
          <cell r="M3549" t="e">
            <v>#N/A</v>
          </cell>
        </row>
        <row r="3550">
          <cell r="F3550"/>
          <cell r="I3550"/>
          <cell r="J3550"/>
          <cell r="K3550">
            <v>0</v>
          </cell>
          <cell r="L3550" t="e">
            <v>#N/A</v>
          </cell>
          <cell r="M3550" t="e">
            <v>#N/A</v>
          </cell>
        </row>
        <row r="3551">
          <cell r="F3551"/>
          <cell r="I3551"/>
          <cell r="J3551"/>
          <cell r="K3551">
            <v>0</v>
          </cell>
          <cell r="L3551" t="e">
            <v>#N/A</v>
          </cell>
          <cell r="M3551" t="e">
            <v>#N/A</v>
          </cell>
        </row>
        <row r="3552">
          <cell r="F3552"/>
          <cell r="I3552"/>
          <cell r="J3552"/>
          <cell r="K3552">
            <v>0</v>
          </cell>
          <cell r="L3552" t="e">
            <v>#N/A</v>
          </cell>
          <cell r="M3552" t="e">
            <v>#N/A</v>
          </cell>
        </row>
        <row r="3553">
          <cell r="F3553"/>
          <cell r="I3553"/>
          <cell r="J3553"/>
          <cell r="K3553">
            <v>0</v>
          </cell>
          <cell r="L3553" t="e">
            <v>#N/A</v>
          </cell>
          <cell r="M3553" t="e">
            <v>#N/A</v>
          </cell>
        </row>
        <row r="3554">
          <cell r="F3554"/>
          <cell r="I3554"/>
          <cell r="J3554"/>
          <cell r="K3554">
            <v>0</v>
          </cell>
          <cell r="L3554" t="e">
            <v>#N/A</v>
          </cell>
          <cell r="M3554" t="e">
            <v>#N/A</v>
          </cell>
        </row>
        <row r="3555">
          <cell r="F3555"/>
          <cell r="I3555"/>
          <cell r="J3555"/>
          <cell r="K3555">
            <v>0</v>
          </cell>
          <cell r="L3555" t="e">
            <v>#N/A</v>
          </cell>
          <cell r="M3555" t="e">
            <v>#N/A</v>
          </cell>
        </row>
        <row r="3556">
          <cell r="F3556"/>
          <cell r="I3556"/>
          <cell r="J3556"/>
          <cell r="K3556">
            <v>0</v>
          </cell>
          <cell r="L3556" t="e">
            <v>#N/A</v>
          </cell>
          <cell r="M3556" t="e">
            <v>#N/A</v>
          </cell>
        </row>
        <row r="3557">
          <cell r="F3557"/>
          <cell r="I3557"/>
          <cell r="J3557"/>
          <cell r="K3557">
            <v>0</v>
          </cell>
          <cell r="L3557" t="e">
            <v>#N/A</v>
          </cell>
          <cell r="M3557" t="e">
            <v>#N/A</v>
          </cell>
        </row>
        <row r="3558">
          <cell r="F3558"/>
          <cell r="I3558"/>
          <cell r="J3558"/>
          <cell r="K3558">
            <v>0</v>
          </cell>
          <cell r="L3558" t="e">
            <v>#N/A</v>
          </cell>
          <cell r="M3558" t="e">
            <v>#N/A</v>
          </cell>
        </row>
        <row r="3559">
          <cell r="F3559"/>
          <cell r="I3559"/>
          <cell r="J3559"/>
          <cell r="K3559">
            <v>0</v>
          </cell>
          <cell r="L3559" t="e">
            <v>#N/A</v>
          </cell>
          <cell r="M3559" t="e">
            <v>#N/A</v>
          </cell>
        </row>
        <row r="3560">
          <cell r="F3560"/>
          <cell r="I3560"/>
          <cell r="J3560"/>
          <cell r="K3560">
            <v>0</v>
          </cell>
          <cell r="L3560" t="e">
            <v>#N/A</v>
          </cell>
          <cell r="M3560" t="e">
            <v>#N/A</v>
          </cell>
        </row>
        <row r="3561">
          <cell r="F3561"/>
          <cell r="I3561"/>
          <cell r="J3561"/>
          <cell r="K3561">
            <v>0</v>
          </cell>
          <cell r="L3561" t="e">
            <v>#N/A</v>
          </cell>
          <cell r="M3561" t="e">
            <v>#N/A</v>
          </cell>
        </row>
        <row r="3562">
          <cell r="F3562"/>
          <cell r="I3562"/>
          <cell r="J3562"/>
          <cell r="K3562">
            <v>0</v>
          </cell>
          <cell r="L3562" t="e">
            <v>#N/A</v>
          </cell>
          <cell r="M3562" t="e">
            <v>#N/A</v>
          </cell>
        </row>
        <row r="3563">
          <cell r="F3563"/>
          <cell r="I3563"/>
          <cell r="J3563"/>
          <cell r="K3563">
            <v>0</v>
          </cell>
          <cell r="L3563" t="e">
            <v>#N/A</v>
          </cell>
          <cell r="M3563" t="e">
            <v>#N/A</v>
          </cell>
        </row>
        <row r="3564">
          <cell r="F3564"/>
          <cell r="I3564"/>
          <cell r="J3564"/>
          <cell r="K3564">
            <v>0</v>
          </cell>
          <cell r="L3564" t="e">
            <v>#N/A</v>
          </cell>
          <cell r="M3564" t="e">
            <v>#N/A</v>
          </cell>
        </row>
        <row r="3565">
          <cell r="F3565"/>
          <cell r="I3565"/>
          <cell r="J3565"/>
          <cell r="K3565">
            <v>0</v>
          </cell>
          <cell r="L3565" t="e">
            <v>#N/A</v>
          </cell>
          <cell r="M3565" t="e">
            <v>#N/A</v>
          </cell>
        </row>
        <row r="3566">
          <cell r="F3566"/>
          <cell r="I3566"/>
          <cell r="J3566"/>
          <cell r="K3566">
            <v>0</v>
          </cell>
          <cell r="L3566" t="e">
            <v>#N/A</v>
          </cell>
          <cell r="M3566" t="e">
            <v>#N/A</v>
          </cell>
        </row>
        <row r="3567">
          <cell r="F3567"/>
          <cell r="I3567"/>
          <cell r="J3567"/>
          <cell r="K3567">
            <v>0</v>
          </cell>
          <cell r="L3567" t="e">
            <v>#N/A</v>
          </cell>
          <cell r="M3567" t="e">
            <v>#N/A</v>
          </cell>
        </row>
        <row r="3568">
          <cell r="F3568"/>
          <cell r="I3568"/>
          <cell r="J3568"/>
          <cell r="K3568">
            <v>0</v>
          </cell>
          <cell r="L3568" t="e">
            <v>#N/A</v>
          </cell>
          <cell r="M3568" t="e">
            <v>#N/A</v>
          </cell>
        </row>
        <row r="3569">
          <cell r="F3569"/>
          <cell r="I3569"/>
          <cell r="J3569"/>
          <cell r="K3569">
            <v>0</v>
          </cell>
          <cell r="L3569" t="e">
            <v>#N/A</v>
          </cell>
          <cell r="M3569" t="e">
            <v>#N/A</v>
          </cell>
        </row>
        <row r="3570">
          <cell r="F3570"/>
          <cell r="I3570"/>
          <cell r="J3570"/>
          <cell r="K3570">
            <v>0</v>
          </cell>
          <cell r="L3570" t="e">
            <v>#N/A</v>
          </cell>
          <cell r="M3570" t="e">
            <v>#N/A</v>
          </cell>
        </row>
        <row r="3571">
          <cell r="F3571"/>
          <cell r="I3571"/>
          <cell r="J3571"/>
          <cell r="K3571">
            <v>0</v>
          </cell>
          <cell r="L3571" t="e">
            <v>#N/A</v>
          </cell>
          <cell r="M3571" t="e">
            <v>#N/A</v>
          </cell>
        </row>
        <row r="3572">
          <cell r="F3572"/>
          <cell r="I3572"/>
          <cell r="J3572"/>
          <cell r="K3572">
            <v>0</v>
          </cell>
          <cell r="L3572" t="e">
            <v>#N/A</v>
          </cell>
          <cell r="M3572" t="e">
            <v>#N/A</v>
          </cell>
        </row>
        <row r="3573">
          <cell r="F3573"/>
          <cell r="I3573"/>
          <cell r="J3573"/>
          <cell r="K3573">
            <v>0</v>
          </cell>
          <cell r="L3573" t="e">
            <v>#N/A</v>
          </cell>
          <cell r="M3573" t="e">
            <v>#N/A</v>
          </cell>
        </row>
        <row r="3574">
          <cell r="F3574"/>
          <cell r="I3574"/>
          <cell r="J3574"/>
          <cell r="K3574">
            <v>0</v>
          </cell>
          <cell r="L3574" t="e">
            <v>#N/A</v>
          </cell>
          <cell r="M3574" t="e">
            <v>#N/A</v>
          </cell>
        </row>
        <row r="3575">
          <cell r="F3575"/>
          <cell r="I3575"/>
          <cell r="J3575"/>
          <cell r="K3575">
            <v>0</v>
          </cell>
          <cell r="L3575" t="e">
            <v>#N/A</v>
          </cell>
          <cell r="M3575" t="e">
            <v>#N/A</v>
          </cell>
        </row>
        <row r="3576">
          <cell r="F3576"/>
          <cell r="I3576"/>
          <cell r="J3576"/>
          <cell r="K3576">
            <v>0</v>
          </cell>
          <cell r="L3576" t="e">
            <v>#N/A</v>
          </cell>
          <cell r="M3576" t="e">
            <v>#N/A</v>
          </cell>
        </row>
        <row r="3577">
          <cell r="F3577"/>
          <cell r="I3577"/>
          <cell r="J3577"/>
          <cell r="K3577">
            <v>0</v>
          </cell>
          <cell r="L3577" t="e">
            <v>#N/A</v>
          </cell>
          <cell r="M3577" t="e">
            <v>#N/A</v>
          </cell>
        </row>
        <row r="3578">
          <cell r="F3578"/>
          <cell r="I3578"/>
          <cell r="J3578"/>
          <cell r="K3578">
            <v>0</v>
          </cell>
          <cell r="L3578" t="e">
            <v>#N/A</v>
          </cell>
          <cell r="M3578" t="e">
            <v>#N/A</v>
          </cell>
        </row>
        <row r="3579">
          <cell r="F3579"/>
          <cell r="I3579"/>
          <cell r="J3579"/>
          <cell r="K3579">
            <v>0</v>
          </cell>
          <cell r="L3579" t="e">
            <v>#N/A</v>
          </cell>
          <cell r="M3579" t="e">
            <v>#N/A</v>
          </cell>
        </row>
        <row r="3580">
          <cell r="F3580"/>
          <cell r="I3580"/>
          <cell r="J3580"/>
          <cell r="K3580">
            <v>0</v>
          </cell>
          <cell r="L3580" t="e">
            <v>#N/A</v>
          </cell>
          <cell r="M3580" t="e">
            <v>#N/A</v>
          </cell>
        </row>
        <row r="3581">
          <cell r="F3581"/>
          <cell r="I3581"/>
          <cell r="J3581"/>
          <cell r="K3581">
            <v>0</v>
          </cell>
          <cell r="L3581" t="e">
            <v>#N/A</v>
          </cell>
          <cell r="M3581" t="e">
            <v>#N/A</v>
          </cell>
        </row>
        <row r="3582">
          <cell r="F3582"/>
          <cell r="I3582"/>
          <cell r="J3582"/>
          <cell r="K3582">
            <v>0</v>
          </cell>
          <cell r="L3582" t="e">
            <v>#N/A</v>
          </cell>
          <cell r="M3582" t="e">
            <v>#N/A</v>
          </cell>
        </row>
        <row r="3583">
          <cell r="F3583"/>
          <cell r="I3583"/>
          <cell r="J3583"/>
          <cell r="K3583">
            <v>0</v>
          </cell>
          <cell r="L3583" t="e">
            <v>#N/A</v>
          </cell>
          <cell r="M3583" t="e">
            <v>#N/A</v>
          </cell>
        </row>
        <row r="3584">
          <cell r="F3584"/>
          <cell r="I3584"/>
          <cell r="J3584"/>
          <cell r="K3584">
            <v>0</v>
          </cell>
          <cell r="L3584" t="e">
            <v>#N/A</v>
          </cell>
          <cell r="M3584" t="e">
            <v>#N/A</v>
          </cell>
        </row>
        <row r="3585">
          <cell r="F3585"/>
          <cell r="I3585"/>
          <cell r="J3585"/>
          <cell r="K3585">
            <v>0</v>
          </cell>
          <cell r="L3585" t="e">
            <v>#N/A</v>
          </cell>
          <cell r="M3585" t="e">
            <v>#N/A</v>
          </cell>
        </row>
        <row r="3586">
          <cell r="F3586"/>
          <cell r="I3586"/>
          <cell r="J3586"/>
          <cell r="K3586">
            <v>0</v>
          </cell>
          <cell r="L3586" t="e">
            <v>#N/A</v>
          </cell>
          <cell r="M3586" t="e">
            <v>#N/A</v>
          </cell>
        </row>
        <row r="3587">
          <cell r="F3587"/>
          <cell r="I3587"/>
          <cell r="J3587"/>
          <cell r="K3587">
            <v>0</v>
          </cell>
          <cell r="L3587" t="e">
            <v>#N/A</v>
          </cell>
          <cell r="M3587" t="e">
            <v>#N/A</v>
          </cell>
        </row>
        <row r="3588">
          <cell r="F3588"/>
          <cell r="I3588"/>
          <cell r="J3588"/>
          <cell r="K3588">
            <v>0</v>
          </cell>
          <cell r="L3588" t="e">
            <v>#N/A</v>
          </cell>
          <cell r="M3588" t="e">
            <v>#N/A</v>
          </cell>
        </row>
        <row r="3589">
          <cell r="F3589"/>
          <cell r="I3589"/>
          <cell r="J3589"/>
          <cell r="K3589">
            <v>0</v>
          </cell>
          <cell r="L3589" t="e">
            <v>#N/A</v>
          </cell>
          <cell r="M3589" t="e">
            <v>#N/A</v>
          </cell>
        </row>
        <row r="3590">
          <cell r="F3590"/>
          <cell r="I3590"/>
          <cell r="J3590"/>
          <cell r="K3590">
            <v>0</v>
          </cell>
          <cell r="L3590" t="e">
            <v>#N/A</v>
          </cell>
          <cell r="M3590" t="e">
            <v>#N/A</v>
          </cell>
        </row>
        <row r="3591">
          <cell r="F3591"/>
          <cell r="I3591"/>
          <cell r="J3591"/>
          <cell r="K3591">
            <v>0</v>
          </cell>
          <cell r="L3591" t="e">
            <v>#N/A</v>
          </cell>
          <cell r="M3591" t="e">
            <v>#N/A</v>
          </cell>
        </row>
        <row r="3592">
          <cell r="F3592"/>
          <cell r="I3592"/>
          <cell r="J3592"/>
          <cell r="K3592">
            <v>0</v>
          </cell>
          <cell r="L3592" t="e">
            <v>#N/A</v>
          </cell>
          <cell r="M3592" t="e">
            <v>#N/A</v>
          </cell>
        </row>
        <row r="3593">
          <cell r="F3593"/>
          <cell r="I3593"/>
          <cell r="J3593"/>
          <cell r="K3593">
            <v>0</v>
          </cell>
          <cell r="L3593" t="e">
            <v>#N/A</v>
          </cell>
          <cell r="M3593" t="e">
            <v>#N/A</v>
          </cell>
        </row>
        <row r="3594">
          <cell r="F3594"/>
          <cell r="I3594"/>
          <cell r="J3594"/>
          <cell r="K3594">
            <v>0</v>
          </cell>
          <cell r="L3594" t="e">
            <v>#N/A</v>
          </cell>
          <cell r="M3594" t="e">
            <v>#N/A</v>
          </cell>
        </row>
        <row r="3595">
          <cell r="F3595"/>
          <cell r="I3595"/>
          <cell r="J3595"/>
          <cell r="K3595">
            <v>0</v>
          </cell>
          <cell r="L3595" t="e">
            <v>#N/A</v>
          </cell>
          <cell r="M3595" t="e">
            <v>#N/A</v>
          </cell>
        </row>
        <row r="3596">
          <cell r="F3596"/>
          <cell r="I3596"/>
          <cell r="J3596"/>
          <cell r="K3596">
            <v>0</v>
          </cell>
          <cell r="L3596" t="e">
            <v>#N/A</v>
          </cell>
          <cell r="M3596" t="e">
            <v>#N/A</v>
          </cell>
        </row>
        <row r="3597">
          <cell r="F3597"/>
          <cell r="I3597"/>
          <cell r="J3597"/>
          <cell r="K3597">
            <v>0</v>
          </cell>
          <cell r="L3597" t="e">
            <v>#N/A</v>
          </cell>
          <cell r="M3597" t="e">
            <v>#N/A</v>
          </cell>
        </row>
        <row r="3598">
          <cell r="F3598"/>
          <cell r="I3598"/>
          <cell r="J3598"/>
          <cell r="K3598">
            <v>0</v>
          </cell>
          <cell r="L3598" t="e">
            <v>#N/A</v>
          </cell>
          <cell r="M3598" t="e">
            <v>#N/A</v>
          </cell>
        </row>
        <row r="3599">
          <cell r="F3599"/>
          <cell r="I3599"/>
          <cell r="J3599"/>
          <cell r="K3599">
            <v>0</v>
          </cell>
          <cell r="L3599" t="e">
            <v>#N/A</v>
          </cell>
          <cell r="M3599" t="e">
            <v>#N/A</v>
          </cell>
        </row>
        <row r="3600">
          <cell r="F3600"/>
          <cell r="I3600"/>
          <cell r="J3600"/>
          <cell r="K3600">
            <v>0</v>
          </cell>
          <cell r="L3600" t="e">
            <v>#N/A</v>
          </cell>
          <cell r="M3600" t="e">
            <v>#N/A</v>
          </cell>
        </row>
        <row r="3601">
          <cell r="F3601"/>
          <cell r="I3601"/>
          <cell r="J3601"/>
          <cell r="K3601">
            <v>0</v>
          </cell>
          <cell r="L3601" t="e">
            <v>#N/A</v>
          </cell>
          <cell r="M3601" t="e">
            <v>#N/A</v>
          </cell>
        </row>
        <row r="3602">
          <cell r="F3602"/>
          <cell r="I3602"/>
          <cell r="J3602"/>
          <cell r="K3602">
            <v>0</v>
          </cell>
          <cell r="L3602" t="e">
            <v>#N/A</v>
          </cell>
          <cell r="M3602" t="e">
            <v>#N/A</v>
          </cell>
        </row>
        <row r="3603">
          <cell r="F3603"/>
          <cell r="I3603"/>
          <cell r="J3603"/>
          <cell r="K3603">
            <v>0</v>
          </cell>
          <cell r="L3603" t="e">
            <v>#N/A</v>
          </cell>
          <cell r="M3603" t="e">
            <v>#N/A</v>
          </cell>
        </row>
        <row r="3604">
          <cell r="F3604"/>
          <cell r="I3604"/>
          <cell r="J3604"/>
          <cell r="K3604">
            <v>0</v>
          </cell>
          <cell r="L3604" t="e">
            <v>#N/A</v>
          </cell>
          <cell r="M3604" t="e">
            <v>#N/A</v>
          </cell>
        </row>
        <row r="3605">
          <cell r="F3605"/>
          <cell r="I3605"/>
          <cell r="J3605"/>
          <cell r="K3605">
            <v>0</v>
          </cell>
          <cell r="L3605" t="e">
            <v>#N/A</v>
          </cell>
          <cell r="M3605" t="e">
            <v>#N/A</v>
          </cell>
        </row>
        <row r="3606">
          <cell r="F3606"/>
          <cell r="I3606"/>
          <cell r="J3606"/>
          <cell r="K3606">
            <v>0</v>
          </cell>
          <cell r="L3606" t="e">
            <v>#N/A</v>
          </cell>
          <cell r="M3606" t="e">
            <v>#N/A</v>
          </cell>
        </row>
        <row r="3607">
          <cell r="F3607"/>
          <cell r="I3607"/>
          <cell r="J3607"/>
          <cell r="K3607">
            <v>0</v>
          </cell>
          <cell r="L3607" t="e">
            <v>#N/A</v>
          </cell>
          <cell r="M3607" t="e">
            <v>#N/A</v>
          </cell>
        </row>
        <row r="3608">
          <cell r="F3608"/>
          <cell r="I3608"/>
          <cell r="J3608"/>
          <cell r="K3608">
            <v>0</v>
          </cell>
          <cell r="L3608" t="e">
            <v>#N/A</v>
          </cell>
          <cell r="M3608" t="e">
            <v>#N/A</v>
          </cell>
        </row>
        <row r="3609">
          <cell r="F3609"/>
          <cell r="I3609"/>
          <cell r="J3609"/>
          <cell r="K3609">
            <v>0</v>
          </cell>
          <cell r="L3609" t="e">
            <v>#N/A</v>
          </cell>
          <cell r="M3609" t="e">
            <v>#N/A</v>
          </cell>
        </row>
        <row r="3610">
          <cell r="F3610"/>
          <cell r="I3610"/>
          <cell r="J3610"/>
          <cell r="K3610">
            <v>0</v>
          </cell>
          <cell r="L3610" t="e">
            <v>#N/A</v>
          </cell>
          <cell r="M3610" t="e">
            <v>#N/A</v>
          </cell>
        </row>
        <row r="3611">
          <cell r="F3611"/>
          <cell r="I3611"/>
          <cell r="J3611"/>
          <cell r="K3611">
            <v>0</v>
          </cell>
          <cell r="L3611" t="e">
            <v>#N/A</v>
          </cell>
          <cell r="M3611" t="e">
            <v>#N/A</v>
          </cell>
        </row>
        <row r="3612">
          <cell r="F3612"/>
          <cell r="I3612"/>
          <cell r="J3612"/>
          <cell r="K3612">
            <v>0</v>
          </cell>
          <cell r="L3612" t="e">
            <v>#N/A</v>
          </cell>
          <cell r="M3612" t="e">
            <v>#N/A</v>
          </cell>
        </row>
        <row r="3613">
          <cell r="F3613"/>
          <cell r="I3613"/>
          <cell r="J3613"/>
          <cell r="K3613">
            <v>0</v>
          </cell>
          <cell r="L3613" t="e">
            <v>#N/A</v>
          </cell>
          <cell r="M3613" t="e">
            <v>#N/A</v>
          </cell>
        </row>
        <row r="3614">
          <cell r="F3614"/>
          <cell r="I3614"/>
          <cell r="J3614"/>
          <cell r="K3614">
            <v>0</v>
          </cell>
          <cell r="L3614" t="e">
            <v>#N/A</v>
          </cell>
          <cell r="M3614" t="e">
            <v>#N/A</v>
          </cell>
        </row>
        <row r="3615">
          <cell r="F3615"/>
          <cell r="I3615"/>
          <cell r="J3615"/>
          <cell r="K3615">
            <v>0</v>
          </cell>
          <cell r="L3615" t="e">
            <v>#N/A</v>
          </cell>
          <cell r="M3615" t="e">
            <v>#N/A</v>
          </cell>
        </row>
        <row r="3616">
          <cell r="F3616"/>
          <cell r="I3616"/>
          <cell r="J3616"/>
          <cell r="K3616">
            <v>0</v>
          </cell>
          <cell r="L3616" t="e">
            <v>#N/A</v>
          </cell>
          <cell r="M3616" t="e">
            <v>#N/A</v>
          </cell>
        </row>
        <row r="3617">
          <cell r="F3617"/>
          <cell r="I3617"/>
          <cell r="J3617"/>
          <cell r="K3617">
            <v>0</v>
          </cell>
          <cell r="L3617" t="e">
            <v>#N/A</v>
          </cell>
          <cell r="M3617" t="e">
            <v>#N/A</v>
          </cell>
        </row>
        <row r="3618">
          <cell r="F3618"/>
          <cell r="I3618"/>
          <cell r="J3618"/>
          <cell r="K3618">
            <v>0</v>
          </cell>
          <cell r="L3618" t="e">
            <v>#N/A</v>
          </cell>
          <cell r="M3618" t="e">
            <v>#N/A</v>
          </cell>
        </row>
        <row r="3619">
          <cell r="F3619"/>
          <cell r="I3619"/>
          <cell r="J3619"/>
          <cell r="K3619">
            <v>0</v>
          </cell>
          <cell r="L3619" t="e">
            <v>#N/A</v>
          </cell>
          <cell r="M3619" t="e">
            <v>#N/A</v>
          </cell>
        </row>
        <row r="3620">
          <cell r="F3620"/>
          <cell r="I3620"/>
          <cell r="J3620"/>
          <cell r="K3620">
            <v>0</v>
          </cell>
          <cell r="L3620" t="e">
            <v>#N/A</v>
          </cell>
          <cell r="M3620" t="e">
            <v>#N/A</v>
          </cell>
        </row>
        <row r="3621">
          <cell r="F3621"/>
          <cell r="I3621"/>
          <cell r="J3621"/>
          <cell r="K3621">
            <v>0</v>
          </cell>
          <cell r="L3621" t="e">
            <v>#N/A</v>
          </cell>
          <cell r="M3621" t="e">
            <v>#N/A</v>
          </cell>
        </row>
        <row r="3622">
          <cell r="F3622"/>
          <cell r="I3622"/>
          <cell r="J3622"/>
          <cell r="K3622">
            <v>0</v>
          </cell>
          <cell r="L3622" t="e">
            <v>#N/A</v>
          </cell>
          <cell r="M3622" t="e">
            <v>#N/A</v>
          </cell>
        </row>
        <row r="3623">
          <cell r="F3623"/>
          <cell r="I3623"/>
          <cell r="J3623"/>
          <cell r="K3623">
            <v>0</v>
          </cell>
          <cell r="L3623" t="e">
            <v>#N/A</v>
          </cell>
          <cell r="M3623" t="e">
            <v>#N/A</v>
          </cell>
        </row>
        <row r="3624">
          <cell r="F3624"/>
          <cell r="I3624"/>
          <cell r="J3624"/>
          <cell r="K3624">
            <v>0</v>
          </cell>
          <cell r="L3624" t="e">
            <v>#N/A</v>
          </cell>
          <cell r="M3624" t="e">
            <v>#N/A</v>
          </cell>
        </row>
        <row r="3625">
          <cell r="F3625"/>
          <cell r="I3625"/>
          <cell r="J3625"/>
          <cell r="K3625">
            <v>0</v>
          </cell>
          <cell r="L3625" t="e">
            <v>#N/A</v>
          </cell>
          <cell r="M3625" t="e">
            <v>#N/A</v>
          </cell>
        </row>
        <row r="3626">
          <cell r="F3626"/>
          <cell r="I3626"/>
          <cell r="J3626"/>
          <cell r="K3626">
            <v>0</v>
          </cell>
          <cell r="L3626" t="e">
            <v>#N/A</v>
          </cell>
          <cell r="M3626" t="e">
            <v>#N/A</v>
          </cell>
        </row>
        <row r="3627">
          <cell r="F3627"/>
          <cell r="I3627"/>
          <cell r="J3627"/>
          <cell r="K3627">
            <v>0</v>
          </cell>
          <cell r="L3627" t="e">
            <v>#N/A</v>
          </cell>
          <cell r="M3627" t="e">
            <v>#N/A</v>
          </cell>
        </row>
        <row r="3628">
          <cell r="F3628"/>
          <cell r="I3628"/>
          <cell r="J3628"/>
          <cell r="K3628">
            <v>0</v>
          </cell>
          <cell r="L3628" t="e">
            <v>#N/A</v>
          </cell>
          <cell r="M3628" t="e">
            <v>#N/A</v>
          </cell>
        </row>
        <row r="3629">
          <cell r="F3629"/>
          <cell r="I3629"/>
          <cell r="J3629"/>
          <cell r="K3629">
            <v>0</v>
          </cell>
          <cell r="L3629" t="e">
            <v>#N/A</v>
          </cell>
          <cell r="M3629" t="e">
            <v>#N/A</v>
          </cell>
        </row>
        <row r="3630">
          <cell r="F3630"/>
          <cell r="I3630"/>
          <cell r="J3630"/>
          <cell r="K3630">
            <v>0</v>
          </cell>
          <cell r="L3630" t="e">
            <v>#N/A</v>
          </cell>
          <cell r="M3630" t="e">
            <v>#N/A</v>
          </cell>
        </row>
        <row r="3631">
          <cell r="F3631"/>
          <cell r="I3631"/>
          <cell r="J3631"/>
          <cell r="K3631">
            <v>0</v>
          </cell>
          <cell r="L3631" t="e">
            <v>#N/A</v>
          </cell>
          <cell r="M3631" t="e">
            <v>#N/A</v>
          </cell>
        </row>
        <row r="3632">
          <cell r="F3632"/>
          <cell r="I3632"/>
          <cell r="J3632"/>
          <cell r="K3632">
            <v>0</v>
          </cell>
          <cell r="L3632" t="e">
            <v>#N/A</v>
          </cell>
          <cell r="M3632" t="e">
            <v>#N/A</v>
          </cell>
        </row>
        <row r="3633">
          <cell r="F3633"/>
          <cell r="I3633"/>
          <cell r="J3633"/>
          <cell r="K3633">
            <v>0</v>
          </cell>
          <cell r="L3633" t="e">
            <v>#N/A</v>
          </cell>
          <cell r="M3633" t="e">
            <v>#N/A</v>
          </cell>
        </row>
        <row r="3634">
          <cell r="F3634"/>
          <cell r="I3634"/>
          <cell r="J3634"/>
          <cell r="K3634">
            <v>0</v>
          </cell>
          <cell r="L3634" t="e">
            <v>#N/A</v>
          </cell>
          <cell r="M3634" t="e">
            <v>#N/A</v>
          </cell>
        </row>
        <row r="3635">
          <cell r="F3635"/>
          <cell r="I3635"/>
          <cell r="J3635"/>
          <cell r="K3635">
            <v>0</v>
          </cell>
          <cell r="L3635" t="e">
            <v>#N/A</v>
          </cell>
          <cell r="M3635" t="e">
            <v>#N/A</v>
          </cell>
        </row>
        <row r="3636">
          <cell r="F3636"/>
          <cell r="I3636"/>
          <cell r="J3636"/>
          <cell r="K3636">
            <v>0</v>
          </cell>
          <cell r="L3636" t="e">
            <v>#N/A</v>
          </cell>
          <cell r="M3636" t="e">
            <v>#N/A</v>
          </cell>
        </row>
        <row r="3637">
          <cell r="F3637"/>
          <cell r="I3637"/>
          <cell r="J3637"/>
          <cell r="K3637">
            <v>0</v>
          </cell>
          <cell r="L3637" t="e">
            <v>#N/A</v>
          </cell>
          <cell r="M3637" t="e">
            <v>#N/A</v>
          </cell>
        </row>
        <row r="3638">
          <cell r="F3638"/>
          <cell r="I3638"/>
          <cell r="J3638"/>
          <cell r="K3638">
            <v>0</v>
          </cell>
          <cell r="L3638" t="e">
            <v>#N/A</v>
          </cell>
          <cell r="M3638" t="e">
            <v>#N/A</v>
          </cell>
        </row>
        <row r="3639">
          <cell r="F3639"/>
          <cell r="I3639"/>
          <cell r="J3639"/>
          <cell r="K3639">
            <v>0</v>
          </cell>
          <cell r="L3639" t="e">
            <v>#N/A</v>
          </cell>
          <cell r="M3639" t="e">
            <v>#N/A</v>
          </cell>
        </row>
        <row r="3640">
          <cell r="F3640"/>
          <cell r="I3640"/>
          <cell r="J3640"/>
          <cell r="K3640">
            <v>0</v>
          </cell>
          <cell r="L3640" t="e">
            <v>#N/A</v>
          </cell>
          <cell r="M3640" t="e">
            <v>#N/A</v>
          </cell>
        </row>
        <row r="3641">
          <cell r="F3641"/>
          <cell r="I3641"/>
          <cell r="J3641"/>
          <cell r="K3641">
            <v>0</v>
          </cell>
          <cell r="L3641" t="e">
            <v>#N/A</v>
          </cell>
          <cell r="M3641" t="e">
            <v>#N/A</v>
          </cell>
        </row>
        <row r="3642">
          <cell r="F3642"/>
          <cell r="I3642"/>
          <cell r="J3642"/>
          <cell r="K3642">
            <v>0</v>
          </cell>
          <cell r="L3642" t="e">
            <v>#N/A</v>
          </cell>
          <cell r="M3642" t="e">
            <v>#N/A</v>
          </cell>
        </row>
        <row r="3643">
          <cell r="F3643"/>
          <cell r="I3643"/>
          <cell r="J3643"/>
          <cell r="K3643">
            <v>0</v>
          </cell>
          <cell r="L3643" t="e">
            <v>#N/A</v>
          </cell>
          <cell r="M3643" t="e">
            <v>#N/A</v>
          </cell>
        </row>
        <row r="3644">
          <cell r="F3644"/>
          <cell r="I3644"/>
          <cell r="J3644"/>
          <cell r="K3644">
            <v>0</v>
          </cell>
          <cell r="L3644" t="e">
            <v>#N/A</v>
          </cell>
          <cell r="M3644" t="e">
            <v>#N/A</v>
          </cell>
        </row>
        <row r="3645">
          <cell r="F3645"/>
          <cell r="I3645"/>
          <cell r="J3645"/>
          <cell r="K3645">
            <v>0</v>
          </cell>
          <cell r="L3645" t="e">
            <v>#N/A</v>
          </cell>
          <cell r="M3645" t="e">
            <v>#N/A</v>
          </cell>
        </row>
        <row r="3646">
          <cell r="F3646"/>
          <cell r="I3646"/>
          <cell r="J3646"/>
          <cell r="K3646">
            <v>0</v>
          </cell>
          <cell r="L3646" t="e">
            <v>#N/A</v>
          </cell>
          <cell r="M3646" t="e">
            <v>#N/A</v>
          </cell>
        </row>
        <row r="3647">
          <cell r="F3647"/>
          <cell r="I3647"/>
          <cell r="J3647"/>
          <cell r="K3647">
            <v>0</v>
          </cell>
          <cell r="L3647" t="e">
            <v>#N/A</v>
          </cell>
          <cell r="M3647" t="e">
            <v>#N/A</v>
          </cell>
        </row>
        <row r="3648">
          <cell r="F3648"/>
          <cell r="I3648"/>
          <cell r="J3648"/>
          <cell r="K3648">
            <v>0</v>
          </cell>
          <cell r="L3648" t="e">
            <v>#N/A</v>
          </cell>
          <cell r="M3648" t="e">
            <v>#N/A</v>
          </cell>
        </row>
        <row r="3649">
          <cell r="F3649"/>
          <cell r="I3649"/>
          <cell r="J3649"/>
          <cell r="K3649">
            <v>0</v>
          </cell>
          <cell r="L3649" t="e">
            <v>#N/A</v>
          </cell>
          <cell r="M3649" t="e">
            <v>#N/A</v>
          </cell>
        </row>
        <row r="3650">
          <cell r="F3650"/>
          <cell r="I3650"/>
          <cell r="J3650"/>
          <cell r="K3650">
            <v>0</v>
          </cell>
          <cell r="L3650" t="e">
            <v>#N/A</v>
          </cell>
          <cell r="M3650" t="e">
            <v>#N/A</v>
          </cell>
        </row>
        <row r="3651">
          <cell r="F3651"/>
          <cell r="I3651"/>
          <cell r="J3651"/>
          <cell r="K3651">
            <v>0</v>
          </cell>
          <cell r="L3651" t="e">
            <v>#N/A</v>
          </cell>
          <cell r="M3651" t="e">
            <v>#N/A</v>
          </cell>
        </row>
        <row r="3652">
          <cell r="F3652"/>
          <cell r="I3652"/>
          <cell r="J3652"/>
          <cell r="K3652">
            <v>0</v>
          </cell>
          <cell r="L3652" t="e">
            <v>#N/A</v>
          </cell>
          <cell r="M3652" t="e">
            <v>#N/A</v>
          </cell>
        </row>
        <row r="3653">
          <cell r="F3653"/>
          <cell r="I3653"/>
          <cell r="J3653"/>
          <cell r="K3653">
            <v>0</v>
          </cell>
          <cell r="L3653" t="e">
            <v>#N/A</v>
          </cell>
          <cell r="M3653" t="e">
            <v>#N/A</v>
          </cell>
        </row>
        <row r="3654">
          <cell r="F3654"/>
          <cell r="I3654"/>
          <cell r="J3654"/>
          <cell r="K3654">
            <v>0</v>
          </cell>
          <cell r="L3654" t="e">
            <v>#N/A</v>
          </cell>
          <cell r="M3654" t="e">
            <v>#N/A</v>
          </cell>
        </row>
        <row r="3655">
          <cell r="F3655"/>
          <cell r="I3655"/>
          <cell r="J3655"/>
          <cell r="K3655">
            <v>0</v>
          </cell>
          <cell r="L3655" t="e">
            <v>#N/A</v>
          </cell>
          <cell r="M3655" t="e">
            <v>#N/A</v>
          </cell>
        </row>
        <row r="3656">
          <cell r="F3656"/>
          <cell r="I3656"/>
          <cell r="J3656"/>
          <cell r="K3656">
            <v>0</v>
          </cell>
          <cell r="L3656" t="e">
            <v>#N/A</v>
          </cell>
          <cell r="M3656" t="e">
            <v>#N/A</v>
          </cell>
        </row>
        <row r="3657">
          <cell r="F3657"/>
          <cell r="I3657"/>
          <cell r="J3657"/>
          <cell r="K3657">
            <v>0</v>
          </cell>
          <cell r="L3657" t="e">
            <v>#N/A</v>
          </cell>
          <cell r="M3657" t="e">
            <v>#N/A</v>
          </cell>
        </row>
        <row r="3658">
          <cell r="F3658"/>
          <cell r="I3658"/>
          <cell r="J3658"/>
          <cell r="K3658">
            <v>0</v>
          </cell>
          <cell r="L3658" t="e">
            <v>#N/A</v>
          </cell>
          <cell r="M3658" t="e">
            <v>#N/A</v>
          </cell>
        </row>
        <row r="3659">
          <cell r="F3659"/>
          <cell r="I3659"/>
          <cell r="J3659"/>
          <cell r="K3659">
            <v>0</v>
          </cell>
          <cell r="L3659" t="e">
            <v>#N/A</v>
          </cell>
          <cell r="M3659" t="e">
            <v>#N/A</v>
          </cell>
        </row>
        <row r="3660">
          <cell r="F3660"/>
          <cell r="I3660"/>
          <cell r="J3660"/>
          <cell r="K3660">
            <v>0</v>
          </cell>
          <cell r="L3660" t="e">
            <v>#N/A</v>
          </cell>
          <cell r="M3660" t="e">
            <v>#N/A</v>
          </cell>
        </row>
        <row r="3661">
          <cell r="F3661"/>
          <cell r="I3661"/>
          <cell r="J3661"/>
          <cell r="K3661">
            <v>0</v>
          </cell>
          <cell r="L3661" t="e">
            <v>#N/A</v>
          </cell>
          <cell r="M3661" t="e">
            <v>#N/A</v>
          </cell>
        </row>
        <row r="3662">
          <cell r="F3662"/>
          <cell r="I3662"/>
          <cell r="J3662"/>
          <cell r="K3662">
            <v>0</v>
          </cell>
          <cell r="L3662" t="e">
            <v>#N/A</v>
          </cell>
          <cell r="M3662" t="e">
            <v>#N/A</v>
          </cell>
        </row>
        <row r="3663">
          <cell r="F3663"/>
          <cell r="I3663"/>
          <cell r="J3663"/>
          <cell r="K3663">
            <v>0</v>
          </cell>
          <cell r="L3663" t="e">
            <v>#N/A</v>
          </cell>
          <cell r="M3663" t="e">
            <v>#N/A</v>
          </cell>
        </row>
        <row r="3664">
          <cell r="F3664"/>
          <cell r="I3664"/>
          <cell r="J3664"/>
          <cell r="K3664">
            <v>0</v>
          </cell>
          <cell r="L3664" t="e">
            <v>#N/A</v>
          </cell>
          <cell r="M3664" t="e">
            <v>#N/A</v>
          </cell>
        </row>
        <row r="3665">
          <cell r="F3665"/>
          <cell r="I3665"/>
          <cell r="J3665"/>
          <cell r="K3665">
            <v>0</v>
          </cell>
          <cell r="L3665" t="e">
            <v>#N/A</v>
          </cell>
          <cell r="M3665" t="e">
            <v>#N/A</v>
          </cell>
        </row>
        <row r="3666">
          <cell r="F3666"/>
          <cell r="I3666"/>
          <cell r="J3666"/>
          <cell r="K3666">
            <v>0</v>
          </cell>
          <cell r="L3666" t="e">
            <v>#N/A</v>
          </cell>
          <cell r="M3666" t="e">
            <v>#N/A</v>
          </cell>
        </row>
        <row r="3667">
          <cell r="F3667"/>
          <cell r="I3667"/>
          <cell r="J3667"/>
          <cell r="K3667">
            <v>0</v>
          </cell>
          <cell r="L3667" t="e">
            <v>#N/A</v>
          </cell>
          <cell r="M3667" t="e">
            <v>#N/A</v>
          </cell>
        </row>
        <row r="3668">
          <cell r="F3668"/>
          <cell r="I3668"/>
          <cell r="J3668"/>
          <cell r="K3668">
            <v>0</v>
          </cell>
          <cell r="L3668" t="e">
            <v>#N/A</v>
          </cell>
          <cell r="M3668" t="e">
            <v>#N/A</v>
          </cell>
        </row>
        <row r="3669">
          <cell r="F3669"/>
          <cell r="I3669"/>
          <cell r="J3669"/>
          <cell r="K3669">
            <v>0</v>
          </cell>
          <cell r="L3669" t="e">
            <v>#N/A</v>
          </cell>
          <cell r="M3669" t="e">
            <v>#N/A</v>
          </cell>
        </row>
        <row r="3670">
          <cell r="F3670"/>
          <cell r="I3670"/>
          <cell r="J3670"/>
          <cell r="K3670">
            <v>0</v>
          </cell>
          <cell r="L3670" t="e">
            <v>#N/A</v>
          </cell>
          <cell r="M3670" t="e">
            <v>#N/A</v>
          </cell>
        </row>
        <row r="3671">
          <cell r="F3671"/>
          <cell r="I3671"/>
          <cell r="J3671"/>
          <cell r="K3671">
            <v>0</v>
          </cell>
          <cell r="L3671" t="e">
            <v>#N/A</v>
          </cell>
          <cell r="M3671" t="e">
            <v>#N/A</v>
          </cell>
        </row>
        <row r="3672">
          <cell r="F3672"/>
          <cell r="I3672"/>
          <cell r="J3672"/>
          <cell r="K3672">
            <v>0</v>
          </cell>
          <cell r="L3672" t="e">
            <v>#N/A</v>
          </cell>
          <cell r="M3672" t="e">
            <v>#N/A</v>
          </cell>
        </row>
        <row r="3673">
          <cell r="F3673"/>
          <cell r="I3673"/>
          <cell r="J3673"/>
          <cell r="K3673">
            <v>0</v>
          </cell>
          <cell r="L3673" t="e">
            <v>#N/A</v>
          </cell>
          <cell r="M3673" t="e">
            <v>#N/A</v>
          </cell>
        </row>
        <row r="3674">
          <cell r="F3674"/>
          <cell r="I3674"/>
          <cell r="J3674"/>
          <cell r="K3674">
            <v>0</v>
          </cell>
          <cell r="L3674" t="e">
            <v>#N/A</v>
          </cell>
          <cell r="M3674" t="e">
            <v>#N/A</v>
          </cell>
        </row>
        <row r="3675">
          <cell r="F3675"/>
          <cell r="I3675"/>
          <cell r="J3675"/>
          <cell r="K3675">
            <v>0</v>
          </cell>
          <cell r="L3675" t="e">
            <v>#N/A</v>
          </cell>
          <cell r="M3675" t="e">
            <v>#N/A</v>
          </cell>
        </row>
        <row r="3676">
          <cell r="F3676"/>
          <cell r="I3676"/>
          <cell r="J3676"/>
          <cell r="K3676">
            <v>0</v>
          </cell>
          <cell r="L3676" t="e">
            <v>#N/A</v>
          </cell>
          <cell r="M3676" t="e">
            <v>#N/A</v>
          </cell>
        </row>
        <row r="3677">
          <cell r="F3677"/>
          <cell r="I3677"/>
          <cell r="J3677"/>
          <cell r="K3677">
            <v>0</v>
          </cell>
          <cell r="L3677" t="e">
            <v>#N/A</v>
          </cell>
          <cell r="M3677" t="e">
            <v>#N/A</v>
          </cell>
        </row>
        <row r="3678">
          <cell r="F3678"/>
          <cell r="I3678"/>
          <cell r="J3678"/>
          <cell r="K3678">
            <v>0</v>
          </cell>
          <cell r="L3678" t="e">
            <v>#N/A</v>
          </cell>
          <cell r="M3678" t="e">
            <v>#N/A</v>
          </cell>
        </row>
        <row r="3679">
          <cell r="F3679"/>
          <cell r="I3679"/>
          <cell r="J3679"/>
          <cell r="K3679">
            <v>0</v>
          </cell>
          <cell r="L3679" t="e">
            <v>#N/A</v>
          </cell>
          <cell r="M3679" t="e">
            <v>#N/A</v>
          </cell>
        </row>
        <row r="3680">
          <cell r="F3680"/>
          <cell r="I3680"/>
          <cell r="J3680"/>
          <cell r="K3680">
            <v>0</v>
          </cell>
          <cell r="L3680" t="e">
            <v>#N/A</v>
          </cell>
          <cell r="M3680" t="e">
            <v>#N/A</v>
          </cell>
        </row>
        <row r="3681">
          <cell r="F3681"/>
          <cell r="I3681"/>
          <cell r="J3681"/>
          <cell r="K3681">
            <v>0</v>
          </cell>
          <cell r="L3681" t="e">
            <v>#N/A</v>
          </cell>
          <cell r="M3681" t="e">
            <v>#N/A</v>
          </cell>
        </row>
        <row r="3682">
          <cell r="F3682"/>
          <cell r="I3682"/>
          <cell r="J3682"/>
          <cell r="K3682">
            <v>0</v>
          </cell>
          <cell r="L3682" t="e">
            <v>#N/A</v>
          </cell>
          <cell r="M3682" t="e">
            <v>#N/A</v>
          </cell>
        </row>
        <row r="3683">
          <cell r="F3683"/>
          <cell r="I3683"/>
          <cell r="J3683"/>
          <cell r="K3683">
            <v>0</v>
          </cell>
          <cell r="L3683" t="e">
            <v>#N/A</v>
          </cell>
          <cell r="M3683" t="e">
            <v>#N/A</v>
          </cell>
        </row>
        <row r="3684">
          <cell r="F3684"/>
          <cell r="I3684"/>
          <cell r="J3684"/>
          <cell r="K3684">
            <v>0</v>
          </cell>
          <cell r="L3684" t="e">
            <v>#N/A</v>
          </cell>
          <cell r="M3684" t="e">
            <v>#N/A</v>
          </cell>
        </row>
        <row r="3685">
          <cell r="F3685"/>
          <cell r="I3685"/>
          <cell r="J3685"/>
          <cell r="K3685">
            <v>0</v>
          </cell>
          <cell r="L3685" t="e">
            <v>#N/A</v>
          </cell>
          <cell r="M3685" t="e">
            <v>#N/A</v>
          </cell>
        </row>
        <row r="3686">
          <cell r="F3686"/>
          <cell r="I3686"/>
          <cell r="J3686"/>
          <cell r="K3686">
            <v>0</v>
          </cell>
          <cell r="L3686" t="e">
            <v>#N/A</v>
          </cell>
          <cell r="M3686" t="e">
            <v>#N/A</v>
          </cell>
        </row>
        <row r="3687">
          <cell r="F3687"/>
          <cell r="I3687"/>
          <cell r="J3687"/>
          <cell r="K3687">
            <v>0</v>
          </cell>
          <cell r="L3687" t="e">
            <v>#N/A</v>
          </cell>
          <cell r="M3687" t="e">
            <v>#N/A</v>
          </cell>
        </row>
        <row r="3688">
          <cell r="F3688"/>
          <cell r="I3688"/>
          <cell r="J3688"/>
          <cell r="K3688">
            <v>0</v>
          </cell>
          <cell r="L3688" t="e">
            <v>#N/A</v>
          </cell>
          <cell r="M3688" t="e">
            <v>#N/A</v>
          </cell>
        </row>
        <row r="3689">
          <cell r="F3689"/>
          <cell r="I3689"/>
          <cell r="J3689"/>
          <cell r="K3689">
            <v>0</v>
          </cell>
          <cell r="L3689" t="e">
            <v>#N/A</v>
          </cell>
          <cell r="M3689" t="e">
            <v>#N/A</v>
          </cell>
        </row>
        <row r="3690">
          <cell r="F3690"/>
          <cell r="I3690"/>
          <cell r="J3690"/>
          <cell r="K3690">
            <v>0</v>
          </cell>
          <cell r="L3690" t="e">
            <v>#N/A</v>
          </cell>
          <cell r="M3690" t="e">
            <v>#N/A</v>
          </cell>
        </row>
        <row r="3691">
          <cell r="F3691"/>
          <cell r="I3691"/>
          <cell r="J3691"/>
          <cell r="K3691">
            <v>0</v>
          </cell>
          <cell r="L3691" t="e">
            <v>#N/A</v>
          </cell>
          <cell r="M3691" t="e">
            <v>#N/A</v>
          </cell>
        </row>
        <row r="3692">
          <cell r="F3692"/>
          <cell r="I3692"/>
          <cell r="J3692"/>
          <cell r="K3692">
            <v>0</v>
          </cell>
          <cell r="L3692" t="e">
            <v>#N/A</v>
          </cell>
          <cell r="M3692" t="e">
            <v>#N/A</v>
          </cell>
        </row>
        <row r="3693">
          <cell r="F3693"/>
          <cell r="I3693"/>
          <cell r="J3693"/>
          <cell r="K3693">
            <v>0</v>
          </cell>
          <cell r="L3693" t="e">
            <v>#N/A</v>
          </cell>
          <cell r="M3693" t="e">
            <v>#N/A</v>
          </cell>
        </row>
        <row r="3694">
          <cell r="F3694"/>
          <cell r="I3694"/>
          <cell r="J3694"/>
          <cell r="K3694">
            <v>0</v>
          </cell>
          <cell r="L3694" t="e">
            <v>#N/A</v>
          </cell>
          <cell r="M3694" t="e">
            <v>#N/A</v>
          </cell>
        </row>
        <row r="3695">
          <cell r="F3695"/>
          <cell r="I3695"/>
          <cell r="J3695"/>
          <cell r="K3695">
            <v>0</v>
          </cell>
          <cell r="L3695" t="e">
            <v>#N/A</v>
          </cell>
          <cell r="M3695" t="e">
            <v>#N/A</v>
          </cell>
        </row>
        <row r="3696">
          <cell r="F3696"/>
          <cell r="I3696"/>
          <cell r="J3696"/>
          <cell r="K3696">
            <v>0</v>
          </cell>
          <cell r="L3696" t="e">
            <v>#N/A</v>
          </cell>
          <cell r="M3696" t="e">
            <v>#N/A</v>
          </cell>
        </row>
        <row r="3697">
          <cell r="F3697"/>
          <cell r="I3697"/>
          <cell r="J3697"/>
          <cell r="K3697">
            <v>0</v>
          </cell>
          <cell r="L3697" t="e">
            <v>#N/A</v>
          </cell>
          <cell r="M3697" t="e">
            <v>#N/A</v>
          </cell>
        </row>
        <row r="3698">
          <cell r="F3698"/>
          <cell r="I3698"/>
          <cell r="J3698"/>
          <cell r="K3698">
            <v>0</v>
          </cell>
          <cell r="L3698" t="e">
            <v>#N/A</v>
          </cell>
          <cell r="M3698" t="e">
            <v>#N/A</v>
          </cell>
        </row>
        <row r="3699">
          <cell r="F3699"/>
          <cell r="I3699"/>
          <cell r="J3699"/>
          <cell r="K3699">
            <v>0</v>
          </cell>
          <cell r="L3699" t="e">
            <v>#N/A</v>
          </cell>
          <cell r="M3699" t="e">
            <v>#N/A</v>
          </cell>
        </row>
        <row r="3700">
          <cell r="F3700"/>
          <cell r="I3700"/>
          <cell r="J3700"/>
          <cell r="K3700">
            <v>0</v>
          </cell>
          <cell r="L3700" t="e">
            <v>#N/A</v>
          </cell>
          <cell r="M3700" t="e">
            <v>#N/A</v>
          </cell>
        </row>
        <row r="3701">
          <cell r="F3701"/>
          <cell r="I3701"/>
          <cell r="J3701"/>
          <cell r="K3701">
            <v>0</v>
          </cell>
          <cell r="L3701" t="e">
            <v>#N/A</v>
          </cell>
          <cell r="M3701" t="e">
            <v>#N/A</v>
          </cell>
        </row>
        <row r="3702">
          <cell r="F3702"/>
          <cell r="I3702"/>
          <cell r="J3702"/>
          <cell r="K3702">
            <v>0</v>
          </cell>
          <cell r="L3702" t="e">
            <v>#N/A</v>
          </cell>
          <cell r="M3702" t="e">
            <v>#N/A</v>
          </cell>
        </row>
        <row r="3703">
          <cell r="F3703"/>
          <cell r="I3703"/>
          <cell r="J3703"/>
          <cell r="K3703">
            <v>0</v>
          </cell>
          <cell r="L3703" t="e">
            <v>#N/A</v>
          </cell>
          <cell r="M3703" t="e">
            <v>#N/A</v>
          </cell>
        </row>
        <row r="3704">
          <cell r="F3704"/>
          <cell r="I3704"/>
          <cell r="J3704"/>
          <cell r="K3704">
            <v>0</v>
          </cell>
          <cell r="L3704" t="e">
            <v>#N/A</v>
          </cell>
          <cell r="M3704" t="e">
            <v>#N/A</v>
          </cell>
        </row>
        <row r="3705">
          <cell r="F3705"/>
          <cell r="I3705"/>
          <cell r="J3705"/>
          <cell r="K3705">
            <v>0</v>
          </cell>
          <cell r="L3705" t="e">
            <v>#N/A</v>
          </cell>
          <cell r="M3705" t="e">
            <v>#N/A</v>
          </cell>
        </row>
        <row r="3706">
          <cell r="F3706"/>
          <cell r="I3706"/>
          <cell r="J3706"/>
          <cell r="K3706">
            <v>0</v>
          </cell>
          <cell r="L3706" t="e">
            <v>#N/A</v>
          </cell>
          <cell r="M3706" t="e">
            <v>#N/A</v>
          </cell>
        </row>
        <row r="3707">
          <cell r="F3707"/>
          <cell r="I3707"/>
          <cell r="J3707"/>
          <cell r="K3707">
            <v>0</v>
          </cell>
          <cell r="L3707" t="e">
            <v>#N/A</v>
          </cell>
          <cell r="M3707" t="e">
            <v>#N/A</v>
          </cell>
        </row>
        <row r="3708">
          <cell r="F3708"/>
          <cell r="I3708"/>
          <cell r="J3708"/>
          <cell r="K3708">
            <v>0</v>
          </cell>
          <cell r="L3708" t="e">
            <v>#N/A</v>
          </cell>
          <cell r="M3708" t="e">
            <v>#N/A</v>
          </cell>
        </row>
        <row r="3709">
          <cell r="F3709"/>
          <cell r="I3709"/>
          <cell r="J3709"/>
          <cell r="K3709">
            <v>0</v>
          </cell>
          <cell r="L3709" t="e">
            <v>#N/A</v>
          </cell>
          <cell r="M3709" t="e">
            <v>#N/A</v>
          </cell>
        </row>
        <row r="3710">
          <cell r="F3710"/>
          <cell r="I3710"/>
          <cell r="J3710"/>
          <cell r="K3710">
            <v>0</v>
          </cell>
          <cell r="L3710" t="e">
            <v>#N/A</v>
          </cell>
          <cell r="M3710" t="e">
            <v>#N/A</v>
          </cell>
        </row>
        <row r="3711">
          <cell r="F3711"/>
          <cell r="I3711"/>
          <cell r="J3711"/>
          <cell r="K3711">
            <v>0</v>
          </cell>
          <cell r="L3711" t="e">
            <v>#N/A</v>
          </cell>
          <cell r="M3711" t="e">
            <v>#N/A</v>
          </cell>
        </row>
        <row r="3712">
          <cell r="F3712"/>
          <cell r="I3712"/>
          <cell r="J3712"/>
          <cell r="K3712">
            <v>0</v>
          </cell>
          <cell r="L3712" t="e">
            <v>#N/A</v>
          </cell>
          <cell r="M3712" t="e">
            <v>#N/A</v>
          </cell>
        </row>
        <row r="3713">
          <cell r="F3713"/>
          <cell r="I3713"/>
          <cell r="J3713"/>
          <cell r="K3713">
            <v>0</v>
          </cell>
          <cell r="L3713" t="e">
            <v>#N/A</v>
          </cell>
          <cell r="M3713" t="e">
            <v>#N/A</v>
          </cell>
        </row>
        <row r="3714">
          <cell r="F3714"/>
          <cell r="I3714"/>
          <cell r="J3714"/>
          <cell r="K3714">
            <v>0</v>
          </cell>
          <cell r="L3714" t="e">
            <v>#N/A</v>
          </cell>
          <cell r="M3714" t="e">
            <v>#N/A</v>
          </cell>
        </row>
        <row r="3715">
          <cell r="F3715"/>
          <cell r="I3715"/>
          <cell r="J3715"/>
          <cell r="K3715">
            <v>0</v>
          </cell>
          <cell r="L3715" t="e">
            <v>#N/A</v>
          </cell>
          <cell r="M3715" t="e">
            <v>#N/A</v>
          </cell>
        </row>
        <row r="3716">
          <cell r="F3716"/>
          <cell r="I3716"/>
          <cell r="J3716"/>
          <cell r="K3716">
            <v>0</v>
          </cell>
          <cell r="L3716" t="e">
            <v>#N/A</v>
          </cell>
          <cell r="M3716" t="e">
            <v>#N/A</v>
          </cell>
        </row>
        <row r="3717">
          <cell r="F3717"/>
          <cell r="I3717"/>
          <cell r="J3717"/>
          <cell r="K3717">
            <v>0</v>
          </cell>
          <cell r="L3717" t="e">
            <v>#N/A</v>
          </cell>
          <cell r="M3717" t="e">
            <v>#N/A</v>
          </cell>
        </row>
        <row r="3718">
          <cell r="F3718"/>
          <cell r="I3718"/>
          <cell r="J3718"/>
          <cell r="K3718">
            <v>0</v>
          </cell>
          <cell r="L3718" t="e">
            <v>#N/A</v>
          </cell>
          <cell r="M3718" t="e">
            <v>#N/A</v>
          </cell>
        </row>
        <row r="3719">
          <cell r="F3719"/>
          <cell r="I3719"/>
          <cell r="J3719"/>
          <cell r="K3719">
            <v>0</v>
          </cell>
          <cell r="L3719" t="e">
            <v>#N/A</v>
          </cell>
          <cell r="M3719" t="e">
            <v>#N/A</v>
          </cell>
        </row>
        <row r="3720">
          <cell r="F3720"/>
          <cell r="I3720"/>
          <cell r="J3720"/>
          <cell r="K3720">
            <v>0</v>
          </cell>
          <cell r="L3720" t="e">
            <v>#N/A</v>
          </cell>
          <cell r="M3720" t="e">
            <v>#N/A</v>
          </cell>
        </row>
        <row r="3721">
          <cell r="F3721"/>
          <cell r="I3721"/>
          <cell r="J3721"/>
          <cell r="K3721">
            <v>0</v>
          </cell>
          <cell r="L3721" t="e">
            <v>#N/A</v>
          </cell>
          <cell r="M3721" t="e">
            <v>#N/A</v>
          </cell>
        </row>
        <row r="3722">
          <cell r="F3722"/>
          <cell r="I3722"/>
          <cell r="J3722"/>
          <cell r="K3722">
            <v>0</v>
          </cell>
          <cell r="L3722" t="e">
            <v>#N/A</v>
          </cell>
          <cell r="M3722" t="e">
            <v>#N/A</v>
          </cell>
        </row>
        <row r="3723">
          <cell r="F3723"/>
          <cell r="I3723"/>
          <cell r="J3723"/>
          <cell r="K3723">
            <v>0</v>
          </cell>
          <cell r="L3723" t="e">
            <v>#N/A</v>
          </cell>
          <cell r="M3723" t="e">
            <v>#N/A</v>
          </cell>
        </row>
        <row r="3724">
          <cell r="F3724"/>
          <cell r="I3724"/>
          <cell r="J3724"/>
          <cell r="K3724">
            <v>0</v>
          </cell>
          <cell r="L3724" t="e">
            <v>#N/A</v>
          </cell>
          <cell r="M3724" t="e">
            <v>#N/A</v>
          </cell>
        </row>
        <row r="3725">
          <cell r="F3725"/>
          <cell r="I3725"/>
          <cell r="J3725"/>
          <cell r="K3725">
            <v>0</v>
          </cell>
          <cell r="L3725" t="e">
            <v>#N/A</v>
          </cell>
          <cell r="M3725" t="e">
            <v>#N/A</v>
          </cell>
        </row>
        <row r="3726">
          <cell r="F3726"/>
          <cell r="I3726"/>
          <cell r="J3726"/>
          <cell r="K3726">
            <v>0</v>
          </cell>
          <cell r="L3726" t="e">
            <v>#N/A</v>
          </cell>
          <cell r="M3726" t="e">
            <v>#N/A</v>
          </cell>
        </row>
        <row r="3727">
          <cell r="F3727"/>
          <cell r="I3727"/>
          <cell r="J3727"/>
          <cell r="K3727">
            <v>0</v>
          </cell>
          <cell r="L3727" t="e">
            <v>#N/A</v>
          </cell>
          <cell r="M3727" t="e">
            <v>#N/A</v>
          </cell>
        </row>
        <row r="3728">
          <cell r="F3728"/>
          <cell r="I3728"/>
          <cell r="J3728"/>
          <cell r="K3728">
            <v>0</v>
          </cell>
          <cell r="L3728" t="e">
            <v>#N/A</v>
          </cell>
          <cell r="M3728" t="e">
            <v>#N/A</v>
          </cell>
        </row>
        <row r="3729">
          <cell r="F3729"/>
          <cell r="I3729"/>
          <cell r="J3729"/>
          <cell r="K3729">
            <v>0</v>
          </cell>
          <cell r="L3729" t="e">
            <v>#N/A</v>
          </cell>
          <cell r="M3729" t="e">
            <v>#N/A</v>
          </cell>
        </row>
        <row r="3730">
          <cell r="F3730"/>
          <cell r="I3730"/>
          <cell r="J3730"/>
          <cell r="K3730">
            <v>0</v>
          </cell>
          <cell r="L3730" t="e">
            <v>#N/A</v>
          </cell>
          <cell r="M3730" t="e">
            <v>#N/A</v>
          </cell>
        </row>
        <row r="3731">
          <cell r="F3731"/>
          <cell r="I3731"/>
          <cell r="J3731"/>
          <cell r="K3731">
            <v>0</v>
          </cell>
          <cell r="L3731" t="e">
            <v>#N/A</v>
          </cell>
          <cell r="M3731" t="e">
            <v>#N/A</v>
          </cell>
        </row>
        <row r="3732">
          <cell r="F3732"/>
          <cell r="I3732"/>
          <cell r="J3732"/>
          <cell r="K3732">
            <v>0</v>
          </cell>
          <cell r="L3732" t="e">
            <v>#N/A</v>
          </cell>
          <cell r="M3732" t="e">
            <v>#N/A</v>
          </cell>
        </row>
        <row r="3733">
          <cell r="F3733"/>
          <cell r="I3733"/>
          <cell r="J3733"/>
          <cell r="K3733">
            <v>0</v>
          </cell>
          <cell r="L3733" t="e">
            <v>#N/A</v>
          </cell>
          <cell r="M3733" t="e">
            <v>#N/A</v>
          </cell>
        </row>
        <row r="3734">
          <cell r="F3734"/>
          <cell r="I3734"/>
          <cell r="J3734"/>
          <cell r="K3734">
            <v>0</v>
          </cell>
          <cell r="L3734" t="e">
            <v>#N/A</v>
          </cell>
          <cell r="M3734" t="e">
            <v>#N/A</v>
          </cell>
        </row>
        <row r="3735">
          <cell r="F3735"/>
          <cell r="I3735"/>
          <cell r="J3735"/>
          <cell r="K3735">
            <v>0</v>
          </cell>
          <cell r="L3735" t="e">
            <v>#N/A</v>
          </cell>
          <cell r="M3735" t="e">
            <v>#N/A</v>
          </cell>
        </row>
        <row r="3736">
          <cell r="F3736"/>
          <cell r="I3736"/>
          <cell r="J3736"/>
          <cell r="K3736">
            <v>0</v>
          </cell>
          <cell r="L3736" t="e">
            <v>#N/A</v>
          </cell>
          <cell r="M3736" t="e">
            <v>#N/A</v>
          </cell>
        </row>
        <row r="3737">
          <cell r="F3737"/>
          <cell r="I3737"/>
          <cell r="J3737"/>
          <cell r="K3737">
            <v>0</v>
          </cell>
          <cell r="L3737" t="e">
            <v>#N/A</v>
          </cell>
          <cell r="M3737" t="e">
            <v>#N/A</v>
          </cell>
        </row>
        <row r="3738">
          <cell r="F3738"/>
          <cell r="I3738"/>
          <cell r="J3738"/>
          <cell r="K3738">
            <v>0</v>
          </cell>
          <cell r="L3738" t="e">
            <v>#N/A</v>
          </cell>
          <cell r="M3738" t="e">
            <v>#N/A</v>
          </cell>
        </row>
        <row r="3739">
          <cell r="F3739"/>
          <cell r="I3739"/>
          <cell r="J3739"/>
          <cell r="K3739">
            <v>0</v>
          </cell>
          <cell r="L3739" t="e">
            <v>#N/A</v>
          </cell>
          <cell r="M3739" t="e">
            <v>#N/A</v>
          </cell>
        </row>
        <row r="3740">
          <cell r="F3740"/>
          <cell r="I3740"/>
          <cell r="J3740"/>
          <cell r="K3740">
            <v>0</v>
          </cell>
          <cell r="L3740" t="e">
            <v>#N/A</v>
          </cell>
          <cell r="M3740" t="e">
            <v>#N/A</v>
          </cell>
        </row>
        <row r="3741">
          <cell r="F3741"/>
          <cell r="I3741"/>
          <cell r="J3741"/>
          <cell r="K3741">
            <v>0</v>
          </cell>
          <cell r="L3741" t="e">
            <v>#N/A</v>
          </cell>
          <cell r="M3741" t="e">
            <v>#N/A</v>
          </cell>
        </row>
        <row r="3742">
          <cell r="F3742"/>
          <cell r="I3742"/>
          <cell r="J3742"/>
          <cell r="K3742">
            <v>0</v>
          </cell>
          <cell r="L3742" t="e">
            <v>#N/A</v>
          </cell>
          <cell r="M3742" t="e">
            <v>#N/A</v>
          </cell>
        </row>
        <row r="3743">
          <cell r="F3743"/>
          <cell r="I3743"/>
          <cell r="J3743"/>
          <cell r="K3743">
            <v>0</v>
          </cell>
          <cell r="L3743" t="e">
            <v>#N/A</v>
          </cell>
          <cell r="M3743" t="e">
            <v>#N/A</v>
          </cell>
        </row>
        <row r="3744">
          <cell r="F3744"/>
          <cell r="I3744"/>
          <cell r="J3744"/>
          <cell r="K3744">
            <v>0</v>
          </cell>
          <cell r="L3744" t="e">
            <v>#N/A</v>
          </cell>
          <cell r="M3744" t="e">
            <v>#N/A</v>
          </cell>
        </row>
        <row r="3745">
          <cell r="F3745"/>
          <cell r="I3745"/>
          <cell r="J3745"/>
          <cell r="K3745">
            <v>0</v>
          </cell>
          <cell r="L3745" t="e">
            <v>#N/A</v>
          </cell>
          <cell r="M3745" t="e">
            <v>#N/A</v>
          </cell>
        </row>
        <row r="3746">
          <cell r="F3746"/>
          <cell r="I3746"/>
          <cell r="J3746"/>
          <cell r="K3746">
            <v>0</v>
          </cell>
          <cell r="L3746" t="e">
            <v>#N/A</v>
          </cell>
          <cell r="M3746" t="e">
            <v>#N/A</v>
          </cell>
        </row>
        <row r="3747">
          <cell r="F3747"/>
          <cell r="I3747"/>
          <cell r="J3747"/>
          <cell r="K3747">
            <v>0</v>
          </cell>
          <cell r="L3747" t="e">
            <v>#N/A</v>
          </cell>
          <cell r="M3747" t="e">
            <v>#N/A</v>
          </cell>
        </row>
        <row r="3748">
          <cell r="F3748"/>
          <cell r="I3748"/>
          <cell r="J3748"/>
          <cell r="K3748">
            <v>0</v>
          </cell>
          <cell r="L3748" t="e">
            <v>#N/A</v>
          </cell>
          <cell r="M3748" t="e">
            <v>#N/A</v>
          </cell>
        </row>
        <row r="3749">
          <cell r="F3749"/>
          <cell r="I3749"/>
          <cell r="J3749"/>
          <cell r="K3749">
            <v>0</v>
          </cell>
          <cell r="L3749" t="e">
            <v>#N/A</v>
          </cell>
          <cell r="M3749" t="e">
            <v>#N/A</v>
          </cell>
        </row>
        <row r="3750">
          <cell r="F3750"/>
          <cell r="I3750"/>
          <cell r="J3750"/>
          <cell r="K3750">
            <v>0</v>
          </cell>
          <cell r="L3750" t="e">
            <v>#N/A</v>
          </cell>
          <cell r="M3750" t="e">
            <v>#N/A</v>
          </cell>
        </row>
        <row r="3751">
          <cell r="F3751"/>
          <cell r="I3751"/>
          <cell r="J3751"/>
          <cell r="K3751">
            <v>0</v>
          </cell>
          <cell r="L3751" t="e">
            <v>#N/A</v>
          </cell>
          <cell r="M3751" t="e">
            <v>#N/A</v>
          </cell>
        </row>
        <row r="3752">
          <cell r="F3752"/>
          <cell r="I3752"/>
          <cell r="J3752"/>
          <cell r="K3752">
            <v>0</v>
          </cell>
          <cell r="L3752" t="e">
            <v>#N/A</v>
          </cell>
          <cell r="M3752" t="e">
            <v>#N/A</v>
          </cell>
        </row>
        <row r="3753">
          <cell r="F3753"/>
          <cell r="I3753"/>
          <cell r="J3753"/>
          <cell r="K3753">
            <v>0</v>
          </cell>
          <cell r="L3753" t="e">
            <v>#N/A</v>
          </cell>
          <cell r="M3753" t="e">
            <v>#N/A</v>
          </cell>
        </row>
        <row r="3754">
          <cell r="F3754"/>
          <cell r="I3754"/>
          <cell r="J3754"/>
          <cell r="K3754">
            <v>0</v>
          </cell>
          <cell r="L3754" t="e">
            <v>#N/A</v>
          </cell>
          <cell r="M3754" t="e">
            <v>#N/A</v>
          </cell>
        </row>
        <row r="3755">
          <cell r="F3755"/>
          <cell r="I3755"/>
          <cell r="J3755"/>
          <cell r="K3755">
            <v>0</v>
          </cell>
          <cell r="L3755" t="e">
            <v>#N/A</v>
          </cell>
          <cell r="M3755" t="e">
            <v>#N/A</v>
          </cell>
        </row>
        <row r="3756">
          <cell r="F3756"/>
          <cell r="I3756"/>
          <cell r="J3756"/>
          <cell r="K3756">
            <v>0</v>
          </cell>
          <cell r="L3756" t="e">
            <v>#N/A</v>
          </cell>
          <cell r="M3756" t="e">
            <v>#N/A</v>
          </cell>
        </row>
        <row r="3757">
          <cell r="F3757"/>
          <cell r="I3757"/>
          <cell r="J3757"/>
          <cell r="K3757">
            <v>0</v>
          </cell>
          <cell r="L3757" t="e">
            <v>#N/A</v>
          </cell>
          <cell r="M3757" t="e">
            <v>#N/A</v>
          </cell>
        </row>
        <row r="3758">
          <cell r="F3758"/>
          <cell r="I3758"/>
          <cell r="J3758"/>
          <cell r="K3758">
            <v>0</v>
          </cell>
          <cell r="L3758" t="e">
            <v>#N/A</v>
          </cell>
          <cell r="M3758" t="e">
            <v>#N/A</v>
          </cell>
        </row>
        <row r="3759">
          <cell r="F3759"/>
          <cell r="I3759"/>
          <cell r="J3759"/>
          <cell r="K3759">
            <v>0</v>
          </cell>
          <cell r="L3759" t="e">
            <v>#N/A</v>
          </cell>
          <cell r="M3759" t="e">
            <v>#N/A</v>
          </cell>
        </row>
        <row r="3760">
          <cell r="F3760"/>
          <cell r="I3760"/>
          <cell r="J3760"/>
          <cell r="K3760">
            <v>0</v>
          </cell>
          <cell r="L3760" t="e">
            <v>#N/A</v>
          </cell>
          <cell r="M3760" t="e">
            <v>#N/A</v>
          </cell>
        </row>
        <row r="3761">
          <cell r="F3761"/>
          <cell r="I3761"/>
          <cell r="J3761"/>
          <cell r="K3761">
            <v>0</v>
          </cell>
          <cell r="L3761" t="e">
            <v>#N/A</v>
          </cell>
          <cell r="M3761" t="e">
            <v>#N/A</v>
          </cell>
        </row>
        <row r="3762">
          <cell r="F3762"/>
          <cell r="I3762"/>
          <cell r="J3762"/>
          <cell r="K3762">
            <v>0</v>
          </cell>
          <cell r="L3762" t="e">
            <v>#N/A</v>
          </cell>
          <cell r="M3762" t="e">
            <v>#N/A</v>
          </cell>
        </row>
        <row r="3763">
          <cell r="F3763"/>
          <cell r="I3763"/>
          <cell r="J3763"/>
          <cell r="K3763">
            <v>0</v>
          </cell>
          <cell r="L3763" t="e">
            <v>#N/A</v>
          </cell>
          <cell r="M3763" t="e">
            <v>#N/A</v>
          </cell>
        </row>
        <row r="3764">
          <cell r="F3764"/>
          <cell r="I3764"/>
          <cell r="J3764"/>
          <cell r="K3764">
            <v>0</v>
          </cell>
          <cell r="L3764" t="e">
            <v>#N/A</v>
          </cell>
          <cell r="M3764" t="e">
            <v>#N/A</v>
          </cell>
        </row>
        <row r="3765">
          <cell r="F3765"/>
          <cell r="I3765"/>
          <cell r="J3765"/>
          <cell r="K3765">
            <v>0</v>
          </cell>
          <cell r="L3765" t="e">
            <v>#N/A</v>
          </cell>
          <cell r="M3765" t="e">
            <v>#N/A</v>
          </cell>
        </row>
        <row r="3766">
          <cell r="F3766"/>
          <cell r="I3766"/>
          <cell r="J3766"/>
          <cell r="K3766">
            <v>0</v>
          </cell>
          <cell r="L3766" t="e">
            <v>#N/A</v>
          </cell>
          <cell r="M3766" t="e">
            <v>#N/A</v>
          </cell>
        </row>
        <row r="3767">
          <cell r="F3767"/>
          <cell r="I3767"/>
          <cell r="J3767"/>
          <cell r="K3767">
            <v>0</v>
          </cell>
          <cell r="L3767" t="e">
            <v>#N/A</v>
          </cell>
          <cell r="M3767" t="e">
            <v>#N/A</v>
          </cell>
        </row>
        <row r="3768">
          <cell r="F3768"/>
          <cell r="I3768"/>
          <cell r="J3768"/>
          <cell r="K3768">
            <v>0</v>
          </cell>
          <cell r="L3768" t="e">
            <v>#N/A</v>
          </cell>
          <cell r="M3768" t="e">
            <v>#N/A</v>
          </cell>
        </row>
        <row r="3769">
          <cell r="F3769"/>
          <cell r="I3769"/>
          <cell r="J3769"/>
          <cell r="K3769">
            <v>0</v>
          </cell>
          <cell r="L3769" t="e">
            <v>#N/A</v>
          </cell>
          <cell r="M3769" t="e">
            <v>#N/A</v>
          </cell>
        </row>
        <row r="3770">
          <cell r="F3770"/>
          <cell r="I3770"/>
          <cell r="J3770"/>
          <cell r="K3770">
            <v>0</v>
          </cell>
          <cell r="L3770" t="e">
            <v>#N/A</v>
          </cell>
          <cell r="M3770" t="e">
            <v>#N/A</v>
          </cell>
        </row>
        <row r="3771">
          <cell r="F3771"/>
          <cell r="I3771"/>
          <cell r="J3771"/>
          <cell r="K3771">
            <v>0</v>
          </cell>
          <cell r="L3771" t="e">
            <v>#N/A</v>
          </cell>
          <cell r="M3771" t="e">
            <v>#N/A</v>
          </cell>
        </row>
        <row r="3772">
          <cell r="F3772"/>
          <cell r="I3772"/>
          <cell r="J3772"/>
          <cell r="K3772">
            <v>0</v>
          </cell>
          <cell r="L3772" t="e">
            <v>#N/A</v>
          </cell>
          <cell r="M3772" t="e">
            <v>#N/A</v>
          </cell>
        </row>
        <row r="3773">
          <cell r="F3773"/>
          <cell r="I3773"/>
          <cell r="J3773"/>
          <cell r="K3773">
            <v>0</v>
          </cell>
          <cell r="L3773" t="e">
            <v>#N/A</v>
          </cell>
          <cell r="M3773" t="e">
            <v>#N/A</v>
          </cell>
        </row>
        <row r="3774">
          <cell r="F3774"/>
          <cell r="I3774"/>
          <cell r="J3774"/>
          <cell r="K3774">
            <v>0</v>
          </cell>
          <cell r="L3774" t="e">
            <v>#N/A</v>
          </cell>
          <cell r="M3774" t="e">
            <v>#N/A</v>
          </cell>
        </row>
        <row r="3775">
          <cell r="F3775"/>
          <cell r="I3775"/>
          <cell r="J3775"/>
          <cell r="K3775">
            <v>0</v>
          </cell>
          <cell r="L3775" t="e">
            <v>#N/A</v>
          </cell>
          <cell r="M3775" t="e">
            <v>#N/A</v>
          </cell>
        </row>
        <row r="3776">
          <cell r="F3776"/>
          <cell r="I3776"/>
          <cell r="J3776"/>
          <cell r="K3776">
            <v>0</v>
          </cell>
          <cell r="L3776" t="e">
            <v>#N/A</v>
          </cell>
          <cell r="M3776" t="e">
            <v>#N/A</v>
          </cell>
        </row>
        <row r="3777">
          <cell r="F3777"/>
          <cell r="I3777"/>
          <cell r="J3777"/>
          <cell r="K3777">
            <v>0</v>
          </cell>
          <cell r="L3777" t="e">
            <v>#N/A</v>
          </cell>
          <cell r="M3777" t="e">
            <v>#N/A</v>
          </cell>
        </row>
        <row r="3778">
          <cell r="F3778"/>
          <cell r="I3778"/>
          <cell r="J3778"/>
          <cell r="K3778">
            <v>0</v>
          </cell>
          <cell r="L3778" t="e">
            <v>#N/A</v>
          </cell>
          <cell r="M3778" t="e">
            <v>#N/A</v>
          </cell>
        </row>
        <row r="3779">
          <cell r="F3779"/>
          <cell r="I3779"/>
          <cell r="J3779"/>
          <cell r="K3779">
            <v>0</v>
          </cell>
          <cell r="L3779" t="e">
            <v>#N/A</v>
          </cell>
          <cell r="M3779" t="e">
            <v>#N/A</v>
          </cell>
        </row>
        <row r="3780">
          <cell r="F3780"/>
          <cell r="I3780"/>
          <cell r="J3780"/>
          <cell r="K3780">
            <v>0</v>
          </cell>
          <cell r="L3780" t="e">
            <v>#N/A</v>
          </cell>
          <cell r="M3780" t="e">
            <v>#N/A</v>
          </cell>
        </row>
        <row r="3781">
          <cell r="F3781"/>
          <cell r="I3781"/>
          <cell r="J3781"/>
          <cell r="K3781">
            <v>0</v>
          </cell>
          <cell r="L3781" t="e">
            <v>#N/A</v>
          </cell>
          <cell r="M3781" t="e">
            <v>#N/A</v>
          </cell>
        </row>
        <row r="3782">
          <cell r="F3782"/>
          <cell r="I3782"/>
          <cell r="J3782"/>
          <cell r="K3782">
            <v>0</v>
          </cell>
          <cell r="L3782" t="e">
            <v>#N/A</v>
          </cell>
          <cell r="M3782" t="e">
            <v>#N/A</v>
          </cell>
        </row>
        <row r="3783">
          <cell r="F3783"/>
          <cell r="I3783"/>
          <cell r="J3783"/>
          <cell r="K3783">
            <v>0</v>
          </cell>
          <cell r="L3783" t="e">
            <v>#N/A</v>
          </cell>
          <cell r="M3783" t="e">
            <v>#N/A</v>
          </cell>
        </row>
        <row r="3784">
          <cell r="F3784"/>
          <cell r="I3784"/>
          <cell r="J3784"/>
          <cell r="K3784">
            <v>0</v>
          </cell>
          <cell r="L3784" t="e">
            <v>#N/A</v>
          </cell>
          <cell r="M3784" t="e">
            <v>#N/A</v>
          </cell>
        </row>
        <row r="3785">
          <cell r="F3785"/>
          <cell r="I3785"/>
          <cell r="J3785"/>
          <cell r="K3785">
            <v>0</v>
          </cell>
          <cell r="L3785" t="e">
            <v>#N/A</v>
          </cell>
          <cell r="M3785" t="e">
            <v>#N/A</v>
          </cell>
        </row>
        <row r="3786">
          <cell r="F3786"/>
          <cell r="I3786"/>
          <cell r="J3786"/>
          <cell r="K3786">
            <v>0</v>
          </cell>
          <cell r="L3786" t="e">
            <v>#N/A</v>
          </cell>
          <cell r="M3786" t="e">
            <v>#N/A</v>
          </cell>
        </row>
        <row r="3787">
          <cell r="F3787"/>
          <cell r="I3787"/>
          <cell r="J3787"/>
          <cell r="K3787">
            <v>0</v>
          </cell>
          <cell r="L3787" t="e">
            <v>#N/A</v>
          </cell>
          <cell r="M3787" t="e">
            <v>#N/A</v>
          </cell>
        </row>
        <row r="3788">
          <cell r="F3788"/>
          <cell r="I3788"/>
          <cell r="J3788"/>
          <cell r="K3788">
            <v>0</v>
          </cell>
          <cell r="L3788" t="e">
            <v>#N/A</v>
          </cell>
          <cell r="M3788" t="e">
            <v>#N/A</v>
          </cell>
        </row>
        <row r="3789">
          <cell r="F3789"/>
          <cell r="I3789"/>
          <cell r="J3789"/>
          <cell r="K3789">
            <v>0</v>
          </cell>
          <cell r="L3789" t="e">
            <v>#N/A</v>
          </cell>
          <cell r="M3789" t="e">
            <v>#N/A</v>
          </cell>
        </row>
        <row r="3790">
          <cell r="F3790"/>
          <cell r="I3790"/>
          <cell r="J3790"/>
          <cell r="K3790">
            <v>0</v>
          </cell>
          <cell r="L3790" t="e">
            <v>#N/A</v>
          </cell>
          <cell r="M3790" t="e">
            <v>#N/A</v>
          </cell>
        </row>
        <row r="3791">
          <cell r="F3791"/>
          <cell r="I3791"/>
          <cell r="J3791"/>
          <cell r="K3791">
            <v>0</v>
          </cell>
          <cell r="L3791" t="e">
            <v>#N/A</v>
          </cell>
          <cell r="M3791" t="e">
            <v>#N/A</v>
          </cell>
        </row>
        <row r="3792">
          <cell r="F3792"/>
          <cell r="I3792"/>
          <cell r="J3792"/>
          <cell r="K3792">
            <v>0</v>
          </cell>
          <cell r="L3792" t="e">
            <v>#N/A</v>
          </cell>
          <cell r="M3792" t="e">
            <v>#N/A</v>
          </cell>
        </row>
        <row r="3793">
          <cell r="F3793"/>
          <cell r="I3793"/>
          <cell r="J3793"/>
          <cell r="K3793">
            <v>0</v>
          </cell>
          <cell r="L3793" t="e">
            <v>#N/A</v>
          </cell>
          <cell r="M3793" t="e">
            <v>#N/A</v>
          </cell>
        </row>
        <row r="3794">
          <cell r="F3794"/>
          <cell r="I3794"/>
          <cell r="J3794"/>
          <cell r="K3794">
            <v>0</v>
          </cell>
          <cell r="L3794" t="e">
            <v>#N/A</v>
          </cell>
          <cell r="M3794" t="e">
            <v>#N/A</v>
          </cell>
        </row>
        <row r="3795">
          <cell r="F3795"/>
          <cell r="I3795"/>
          <cell r="J3795"/>
          <cell r="K3795">
            <v>0</v>
          </cell>
          <cell r="L3795" t="e">
            <v>#N/A</v>
          </cell>
          <cell r="M3795" t="e">
            <v>#N/A</v>
          </cell>
        </row>
        <row r="3796">
          <cell r="F3796"/>
          <cell r="I3796"/>
          <cell r="J3796"/>
          <cell r="K3796">
            <v>0</v>
          </cell>
          <cell r="L3796" t="e">
            <v>#N/A</v>
          </cell>
          <cell r="M3796" t="e">
            <v>#N/A</v>
          </cell>
        </row>
        <row r="3797">
          <cell r="F3797"/>
          <cell r="I3797"/>
          <cell r="J3797"/>
          <cell r="K3797">
            <v>0</v>
          </cell>
          <cell r="L3797" t="e">
            <v>#N/A</v>
          </cell>
          <cell r="M3797" t="e">
            <v>#N/A</v>
          </cell>
        </row>
        <row r="3798">
          <cell r="F3798"/>
          <cell r="I3798"/>
          <cell r="J3798"/>
          <cell r="K3798">
            <v>0</v>
          </cell>
          <cell r="L3798" t="e">
            <v>#N/A</v>
          </cell>
          <cell r="M3798" t="e">
            <v>#N/A</v>
          </cell>
        </row>
        <row r="3799">
          <cell r="F3799"/>
          <cell r="I3799"/>
          <cell r="J3799"/>
          <cell r="K3799">
            <v>0</v>
          </cell>
          <cell r="L3799" t="e">
            <v>#N/A</v>
          </cell>
          <cell r="M3799" t="e">
            <v>#N/A</v>
          </cell>
        </row>
        <row r="3800">
          <cell r="F3800"/>
          <cell r="I3800"/>
          <cell r="J3800"/>
          <cell r="K3800">
            <v>0</v>
          </cell>
          <cell r="L3800" t="e">
            <v>#N/A</v>
          </cell>
          <cell r="M3800" t="e">
            <v>#N/A</v>
          </cell>
        </row>
        <row r="3801">
          <cell r="F3801"/>
          <cell r="I3801"/>
          <cell r="J3801"/>
          <cell r="K3801">
            <v>0</v>
          </cell>
          <cell r="L3801" t="e">
            <v>#N/A</v>
          </cell>
          <cell r="M3801" t="e">
            <v>#N/A</v>
          </cell>
        </row>
        <row r="3802">
          <cell r="F3802"/>
          <cell r="I3802"/>
          <cell r="J3802"/>
          <cell r="K3802">
            <v>0</v>
          </cell>
          <cell r="L3802" t="e">
            <v>#N/A</v>
          </cell>
          <cell r="M3802" t="e">
            <v>#N/A</v>
          </cell>
        </row>
        <row r="3803">
          <cell r="F3803"/>
          <cell r="I3803"/>
          <cell r="J3803"/>
          <cell r="K3803">
            <v>0</v>
          </cell>
          <cell r="L3803" t="e">
            <v>#N/A</v>
          </cell>
          <cell r="M3803" t="e">
            <v>#N/A</v>
          </cell>
        </row>
        <row r="3804">
          <cell r="F3804"/>
          <cell r="I3804"/>
          <cell r="J3804"/>
          <cell r="K3804">
            <v>0</v>
          </cell>
          <cell r="L3804" t="e">
            <v>#N/A</v>
          </cell>
          <cell r="M3804" t="e">
            <v>#N/A</v>
          </cell>
        </row>
        <row r="3805">
          <cell r="F3805"/>
          <cell r="I3805"/>
          <cell r="J3805"/>
          <cell r="K3805">
            <v>0</v>
          </cell>
          <cell r="L3805" t="e">
            <v>#N/A</v>
          </cell>
          <cell r="M3805" t="e">
            <v>#N/A</v>
          </cell>
        </row>
        <row r="3806">
          <cell r="F3806"/>
          <cell r="I3806"/>
          <cell r="J3806"/>
          <cell r="K3806">
            <v>0</v>
          </cell>
          <cell r="L3806" t="e">
            <v>#N/A</v>
          </cell>
          <cell r="M3806" t="e">
            <v>#N/A</v>
          </cell>
        </row>
        <row r="3807">
          <cell r="F3807"/>
          <cell r="I3807"/>
          <cell r="J3807"/>
          <cell r="K3807">
            <v>0</v>
          </cell>
          <cell r="L3807" t="e">
            <v>#N/A</v>
          </cell>
          <cell r="M3807" t="e">
            <v>#N/A</v>
          </cell>
        </row>
        <row r="3808">
          <cell r="F3808"/>
          <cell r="I3808"/>
          <cell r="J3808"/>
          <cell r="K3808">
            <v>0</v>
          </cell>
          <cell r="L3808" t="e">
            <v>#N/A</v>
          </cell>
          <cell r="M3808" t="e">
            <v>#N/A</v>
          </cell>
        </row>
        <row r="3809">
          <cell r="F3809"/>
          <cell r="I3809"/>
          <cell r="J3809"/>
          <cell r="K3809">
            <v>0</v>
          </cell>
          <cell r="L3809" t="e">
            <v>#N/A</v>
          </cell>
          <cell r="M3809" t="e">
            <v>#N/A</v>
          </cell>
        </row>
        <row r="3810">
          <cell r="F3810"/>
          <cell r="I3810"/>
          <cell r="J3810"/>
          <cell r="K3810">
            <v>0</v>
          </cell>
          <cell r="L3810" t="e">
            <v>#N/A</v>
          </cell>
          <cell r="M3810" t="e">
            <v>#N/A</v>
          </cell>
        </row>
        <row r="3811">
          <cell r="F3811"/>
          <cell r="I3811"/>
          <cell r="J3811"/>
          <cell r="K3811">
            <v>0</v>
          </cell>
          <cell r="L3811" t="e">
            <v>#N/A</v>
          </cell>
          <cell r="M3811" t="e">
            <v>#N/A</v>
          </cell>
        </row>
        <row r="3812">
          <cell r="F3812"/>
          <cell r="I3812"/>
          <cell r="J3812"/>
          <cell r="K3812">
            <v>0</v>
          </cell>
          <cell r="L3812" t="e">
            <v>#N/A</v>
          </cell>
          <cell r="M3812" t="e">
            <v>#N/A</v>
          </cell>
        </row>
        <row r="3813">
          <cell r="F3813"/>
          <cell r="I3813"/>
          <cell r="J3813"/>
          <cell r="K3813">
            <v>0</v>
          </cell>
          <cell r="L3813" t="e">
            <v>#N/A</v>
          </cell>
          <cell r="M3813" t="e">
            <v>#N/A</v>
          </cell>
        </row>
        <row r="3814">
          <cell r="F3814"/>
          <cell r="I3814"/>
          <cell r="J3814"/>
          <cell r="K3814">
            <v>0</v>
          </cell>
          <cell r="L3814" t="e">
            <v>#N/A</v>
          </cell>
          <cell r="M3814" t="e">
            <v>#N/A</v>
          </cell>
        </row>
        <row r="3815">
          <cell r="F3815"/>
          <cell r="I3815"/>
          <cell r="J3815"/>
          <cell r="K3815">
            <v>0</v>
          </cell>
          <cell r="L3815" t="e">
            <v>#N/A</v>
          </cell>
          <cell r="M3815" t="e">
            <v>#N/A</v>
          </cell>
        </row>
        <row r="3816">
          <cell r="F3816"/>
          <cell r="I3816"/>
          <cell r="J3816"/>
          <cell r="K3816">
            <v>0</v>
          </cell>
          <cell r="L3816" t="e">
            <v>#N/A</v>
          </cell>
          <cell r="M3816" t="e">
            <v>#N/A</v>
          </cell>
        </row>
        <row r="3817">
          <cell r="F3817"/>
          <cell r="I3817"/>
          <cell r="J3817"/>
          <cell r="K3817">
            <v>0</v>
          </cell>
          <cell r="L3817" t="e">
            <v>#N/A</v>
          </cell>
          <cell r="M3817" t="e">
            <v>#N/A</v>
          </cell>
        </row>
        <row r="3818">
          <cell r="F3818"/>
          <cell r="I3818"/>
          <cell r="J3818"/>
          <cell r="K3818">
            <v>0</v>
          </cell>
          <cell r="L3818" t="e">
            <v>#N/A</v>
          </cell>
          <cell r="M3818" t="e">
            <v>#N/A</v>
          </cell>
        </row>
        <row r="3819">
          <cell r="F3819"/>
          <cell r="I3819"/>
          <cell r="J3819"/>
          <cell r="K3819">
            <v>0</v>
          </cell>
          <cell r="L3819" t="e">
            <v>#N/A</v>
          </cell>
          <cell r="M3819" t="e">
            <v>#N/A</v>
          </cell>
        </row>
        <row r="3820">
          <cell r="F3820"/>
          <cell r="I3820"/>
          <cell r="J3820"/>
          <cell r="K3820">
            <v>0</v>
          </cell>
          <cell r="L3820" t="e">
            <v>#N/A</v>
          </cell>
          <cell r="M3820" t="e">
            <v>#N/A</v>
          </cell>
        </row>
        <row r="3821">
          <cell r="F3821"/>
          <cell r="I3821"/>
          <cell r="J3821"/>
          <cell r="K3821">
            <v>0</v>
          </cell>
          <cell r="L3821" t="e">
            <v>#N/A</v>
          </cell>
          <cell r="M3821" t="e">
            <v>#N/A</v>
          </cell>
        </row>
        <row r="3822">
          <cell r="F3822"/>
          <cell r="I3822"/>
          <cell r="J3822"/>
          <cell r="K3822">
            <v>0</v>
          </cell>
          <cell r="L3822" t="e">
            <v>#N/A</v>
          </cell>
          <cell r="M3822" t="e">
            <v>#N/A</v>
          </cell>
        </row>
        <row r="3823">
          <cell r="F3823"/>
          <cell r="I3823"/>
          <cell r="J3823"/>
          <cell r="K3823">
            <v>0</v>
          </cell>
          <cell r="L3823" t="e">
            <v>#N/A</v>
          </cell>
          <cell r="M3823" t="e">
            <v>#N/A</v>
          </cell>
        </row>
        <row r="3824">
          <cell r="F3824"/>
          <cell r="I3824"/>
          <cell r="J3824"/>
          <cell r="K3824">
            <v>0</v>
          </cell>
          <cell r="L3824" t="e">
            <v>#N/A</v>
          </cell>
          <cell r="M3824" t="e">
            <v>#N/A</v>
          </cell>
        </row>
        <row r="3825">
          <cell r="F3825"/>
          <cell r="I3825"/>
          <cell r="J3825"/>
          <cell r="K3825">
            <v>0</v>
          </cell>
          <cell r="L3825" t="e">
            <v>#N/A</v>
          </cell>
          <cell r="M3825" t="e">
            <v>#N/A</v>
          </cell>
        </row>
        <row r="3826">
          <cell r="F3826"/>
          <cell r="I3826"/>
          <cell r="J3826"/>
          <cell r="K3826">
            <v>0</v>
          </cell>
          <cell r="L3826" t="e">
            <v>#N/A</v>
          </cell>
          <cell r="M3826" t="e">
            <v>#N/A</v>
          </cell>
        </row>
        <row r="3827">
          <cell r="F3827"/>
          <cell r="I3827"/>
          <cell r="J3827"/>
          <cell r="K3827">
            <v>0</v>
          </cell>
          <cell r="L3827" t="e">
            <v>#N/A</v>
          </cell>
          <cell r="M3827" t="e">
            <v>#N/A</v>
          </cell>
        </row>
        <row r="3828">
          <cell r="F3828"/>
          <cell r="I3828"/>
          <cell r="J3828"/>
          <cell r="K3828">
            <v>0</v>
          </cell>
          <cell r="L3828" t="e">
            <v>#N/A</v>
          </cell>
          <cell r="M3828" t="e">
            <v>#N/A</v>
          </cell>
        </row>
        <row r="3829">
          <cell r="F3829"/>
          <cell r="I3829"/>
          <cell r="J3829"/>
          <cell r="K3829">
            <v>0</v>
          </cell>
          <cell r="L3829" t="e">
            <v>#N/A</v>
          </cell>
          <cell r="M3829" t="e">
            <v>#N/A</v>
          </cell>
        </row>
        <row r="3830">
          <cell r="F3830"/>
          <cell r="I3830"/>
          <cell r="J3830"/>
          <cell r="K3830">
            <v>0</v>
          </cell>
          <cell r="L3830" t="e">
            <v>#N/A</v>
          </cell>
          <cell r="M3830" t="e">
            <v>#N/A</v>
          </cell>
        </row>
        <row r="3831">
          <cell r="F3831"/>
          <cell r="I3831"/>
          <cell r="J3831"/>
          <cell r="K3831">
            <v>0</v>
          </cell>
          <cell r="L3831" t="e">
            <v>#N/A</v>
          </cell>
          <cell r="M3831" t="e">
            <v>#N/A</v>
          </cell>
        </row>
        <row r="3832">
          <cell r="F3832"/>
          <cell r="I3832"/>
          <cell r="J3832"/>
          <cell r="K3832">
            <v>0</v>
          </cell>
          <cell r="L3832" t="e">
            <v>#N/A</v>
          </cell>
          <cell r="M3832" t="e">
            <v>#N/A</v>
          </cell>
        </row>
        <row r="3833">
          <cell r="F3833"/>
          <cell r="I3833"/>
          <cell r="J3833"/>
          <cell r="K3833">
            <v>0</v>
          </cell>
          <cell r="L3833" t="e">
            <v>#N/A</v>
          </cell>
          <cell r="M3833" t="e">
            <v>#N/A</v>
          </cell>
        </row>
        <row r="3834">
          <cell r="F3834"/>
          <cell r="I3834"/>
          <cell r="J3834"/>
          <cell r="K3834">
            <v>0</v>
          </cell>
          <cell r="L3834" t="e">
            <v>#N/A</v>
          </cell>
          <cell r="M3834" t="e">
            <v>#N/A</v>
          </cell>
        </row>
        <row r="3835">
          <cell r="F3835"/>
          <cell r="I3835"/>
          <cell r="J3835"/>
          <cell r="K3835">
            <v>0</v>
          </cell>
          <cell r="L3835" t="e">
            <v>#N/A</v>
          </cell>
          <cell r="M3835" t="e">
            <v>#N/A</v>
          </cell>
        </row>
        <row r="3836">
          <cell r="F3836"/>
          <cell r="I3836"/>
          <cell r="J3836"/>
          <cell r="K3836">
            <v>0</v>
          </cell>
          <cell r="L3836" t="e">
            <v>#N/A</v>
          </cell>
          <cell r="M3836" t="e">
            <v>#N/A</v>
          </cell>
        </row>
        <row r="3837">
          <cell r="F3837"/>
          <cell r="I3837"/>
          <cell r="J3837"/>
          <cell r="K3837">
            <v>0</v>
          </cell>
          <cell r="L3837" t="e">
            <v>#N/A</v>
          </cell>
          <cell r="M3837" t="e">
            <v>#N/A</v>
          </cell>
        </row>
        <row r="3838">
          <cell r="F3838"/>
          <cell r="I3838"/>
          <cell r="J3838"/>
          <cell r="K3838">
            <v>0</v>
          </cell>
          <cell r="L3838" t="e">
            <v>#N/A</v>
          </cell>
          <cell r="M3838" t="e">
            <v>#N/A</v>
          </cell>
        </row>
        <row r="3839">
          <cell r="F3839"/>
          <cell r="I3839"/>
          <cell r="J3839"/>
          <cell r="K3839">
            <v>0</v>
          </cell>
          <cell r="L3839" t="e">
            <v>#N/A</v>
          </cell>
          <cell r="M3839" t="e">
            <v>#N/A</v>
          </cell>
        </row>
        <row r="3840">
          <cell r="F3840"/>
          <cell r="I3840"/>
          <cell r="J3840"/>
          <cell r="K3840">
            <v>0</v>
          </cell>
          <cell r="L3840" t="e">
            <v>#N/A</v>
          </cell>
          <cell r="M3840" t="e">
            <v>#N/A</v>
          </cell>
        </row>
        <row r="3841">
          <cell r="F3841"/>
          <cell r="I3841"/>
          <cell r="J3841"/>
          <cell r="K3841">
            <v>0</v>
          </cell>
          <cell r="L3841" t="e">
            <v>#N/A</v>
          </cell>
          <cell r="M3841" t="e">
            <v>#N/A</v>
          </cell>
        </row>
        <row r="3842">
          <cell r="F3842"/>
          <cell r="I3842"/>
          <cell r="J3842"/>
          <cell r="K3842">
            <v>0</v>
          </cell>
          <cell r="L3842" t="e">
            <v>#N/A</v>
          </cell>
          <cell r="M3842" t="e">
            <v>#N/A</v>
          </cell>
        </row>
        <row r="3843">
          <cell r="F3843"/>
          <cell r="I3843"/>
          <cell r="J3843"/>
          <cell r="K3843">
            <v>0</v>
          </cell>
          <cell r="L3843" t="e">
            <v>#N/A</v>
          </cell>
          <cell r="M3843" t="e">
            <v>#N/A</v>
          </cell>
        </row>
        <row r="3844">
          <cell r="F3844"/>
          <cell r="I3844"/>
          <cell r="J3844"/>
          <cell r="K3844">
            <v>0</v>
          </cell>
          <cell r="L3844" t="e">
            <v>#N/A</v>
          </cell>
          <cell r="M3844" t="e">
            <v>#N/A</v>
          </cell>
        </row>
        <row r="3845">
          <cell r="F3845"/>
          <cell r="I3845"/>
          <cell r="J3845"/>
          <cell r="K3845">
            <v>0</v>
          </cell>
          <cell r="L3845" t="e">
            <v>#N/A</v>
          </cell>
          <cell r="M3845" t="e">
            <v>#N/A</v>
          </cell>
        </row>
        <row r="3846">
          <cell r="F3846"/>
          <cell r="I3846"/>
          <cell r="J3846"/>
          <cell r="K3846">
            <v>0</v>
          </cell>
          <cell r="L3846" t="e">
            <v>#N/A</v>
          </cell>
          <cell r="M3846" t="e">
            <v>#N/A</v>
          </cell>
        </row>
        <row r="3847">
          <cell r="F3847"/>
          <cell r="I3847"/>
          <cell r="J3847"/>
          <cell r="K3847">
            <v>0</v>
          </cell>
          <cell r="L3847" t="e">
            <v>#N/A</v>
          </cell>
          <cell r="M3847" t="e">
            <v>#N/A</v>
          </cell>
        </row>
        <row r="3848">
          <cell r="F3848"/>
          <cell r="I3848"/>
          <cell r="J3848"/>
          <cell r="K3848">
            <v>0</v>
          </cell>
          <cell r="L3848" t="e">
            <v>#N/A</v>
          </cell>
          <cell r="M3848" t="e">
            <v>#N/A</v>
          </cell>
        </row>
        <row r="3849">
          <cell r="F3849"/>
          <cell r="I3849"/>
          <cell r="J3849"/>
          <cell r="K3849">
            <v>0</v>
          </cell>
          <cell r="L3849" t="e">
            <v>#N/A</v>
          </cell>
          <cell r="M3849" t="e">
            <v>#N/A</v>
          </cell>
        </row>
        <row r="3850">
          <cell r="F3850"/>
          <cell r="I3850"/>
          <cell r="J3850"/>
          <cell r="K3850">
            <v>0</v>
          </cell>
          <cell r="L3850" t="e">
            <v>#N/A</v>
          </cell>
          <cell r="M3850" t="e">
            <v>#N/A</v>
          </cell>
        </row>
        <row r="3851">
          <cell r="F3851"/>
          <cell r="I3851"/>
          <cell r="J3851"/>
          <cell r="K3851">
            <v>0</v>
          </cell>
          <cell r="L3851" t="e">
            <v>#N/A</v>
          </cell>
          <cell r="M3851" t="e">
            <v>#N/A</v>
          </cell>
        </row>
        <row r="3852">
          <cell r="F3852"/>
          <cell r="I3852"/>
          <cell r="J3852"/>
          <cell r="K3852">
            <v>0</v>
          </cell>
          <cell r="L3852" t="e">
            <v>#N/A</v>
          </cell>
          <cell r="M3852" t="e">
            <v>#N/A</v>
          </cell>
        </row>
        <row r="3853">
          <cell r="F3853"/>
          <cell r="I3853"/>
          <cell r="J3853"/>
          <cell r="K3853">
            <v>0</v>
          </cell>
          <cell r="L3853" t="e">
            <v>#N/A</v>
          </cell>
          <cell r="M3853" t="e">
            <v>#N/A</v>
          </cell>
        </row>
        <row r="3854">
          <cell r="F3854"/>
          <cell r="I3854"/>
          <cell r="J3854"/>
          <cell r="K3854">
            <v>0</v>
          </cell>
          <cell r="L3854" t="e">
            <v>#N/A</v>
          </cell>
          <cell r="M3854" t="e">
            <v>#N/A</v>
          </cell>
        </row>
        <row r="3855">
          <cell r="F3855"/>
          <cell r="I3855"/>
          <cell r="J3855"/>
          <cell r="K3855">
            <v>0</v>
          </cell>
          <cell r="L3855" t="e">
            <v>#N/A</v>
          </cell>
          <cell r="M3855" t="e">
            <v>#N/A</v>
          </cell>
        </row>
        <row r="3856">
          <cell r="F3856"/>
          <cell r="I3856"/>
          <cell r="J3856"/>
          <cell r="K3856">
            <v>0</v>
          </cell>
          <cell r="L3856" t="e">
            <v>#N/A</v>
          </cell>
          <cell r="M3856" t="e">
            <v>#N/A</v>
          </cell>
        </row>
        <row r="3857">
          <cell r="F3857"/>
          <cell r="I3857"/>
          <cell r="J3857"/>
          <cell r="K3857">
            <v>0</v>
          </cell>
          <cell r="L3857" t="e">
            <v>#N/A</v>
          </cell>
          <cell r="M3857" t="e">
            <v>#N/A</v>
          </cell>
        </row>
        <row r="3858">
          <cell r="F3858"/>
          <cell r="I3858"/>
          <cell r="J3858"/>
          <cell r="K3858">
            <v>0</v>
          </cell>
          <cell r="L3858" t="e">
            <v>#N/A</v>
          </cell>
          <cell r="M3858" t="e">
            <v>#N/A</v>
          </cell>
        </row>
        <row r="3859">
          <cell r="F3859"/>
          <cell r="I3859"/>
          <cell r="J3859"/>
          <cell r="K3859">
            <v>0</v>
          </cell>
          <cell r="L3859" t="e">
            <v>#N/A</v>
          </cell>
          <cell r="M3859" t="e">
            <v>#N/A</v>
          </cell>
        </row>
        <row r="3860">
          <cell r="F3860"/>
          <cell r="I3860"/>
          <cell r="J3860"/>
          <cell r="K3860">
            <v>0</v>
          </cell>
          <cell r="L3860" t="e">
            <v>#N/A</v>
          </cell>
          <cell r="M3860" t="e">
            <v>#N/A</v>
          </cell>
        </row>
        <row r="3861">
          <cell r="F3861"/>
          <cell r="I3861"/>
          <cell r="J3861"/>
          <cell r="K3861">
            <v>0</v>
          </cell>
          <cell r="L3861" t="e">
            <v>#N/A</v>
          </cell>
          <cell r="M3861" t="e">
            <v>#N/A</v>
          </cell>
        </row>
        <row r="3862">
          <cell r="F3862"/>
          <cell r="I3862"/>
          <cell r="J3862"/>
          <cell r="K3862">
            <v>0</v>
          </cell>
          <cell r="L3862" t="e">
            <v>#N/A</v>
          </cell>
          <cell r="M3862" t="e">
            <v>#N/A</v>
          </cell>
        </row>
        <row r="3863">
          <cell r="F3863"/>
          <cell r="I3863"/>
          <cell r="J3863"/>
          <cell r="K3863">
            <v>0</v>
          </cell>
          <cell r="L3863" t="e">
            <v>#N/A</v>
          </cell>
          <cell r="M3863" t="e">
            <v>#N/A</v>
          </cell>
        </row>
        <row r="3864">
          <cell r="F3864"/>
          <cell r="I3864"/>
          <cell r="J3864"/>
          <cell r="K3864">
            <v>0</v>
          </cell>
          <cell r="L3864" t="e">
            <v>#N/A</v>
          </cell>
          <cell r="M3864" t="e">
            <v>#N/A</v>
          </cell>
        </row>
        <row r="3865">
          <cell r="F3865"/>
          <cell r="I3865"/>
          <cell r="J3865"/>
          <cell r="K3865">
            <v>0</v>
          </cell>
          <cell r="L3865" t="e">
            <v>#N/A</v>
          </cell>
          <cell r="M3865" t="e">
            <v>#N/A</v>
          </cell>
        </row>
        <row r="3866">
          <cell r="F3866"/>
          <cell r="I3866"/>
          <cell r="J3866"/>
          <cell r="K3866">
            <v>0</v>
          </cell>
          <cell r="L3866" t="e">
            <v>#N/A</v>
          </cell>
          <cell r="M3866" t="e">
            <v>#N/A</v>
          </cell>
        </row>
        <row r="3867">
          <cell r="F3867"/>
          <cell r="I3867"/>
          <cell r="J3867"/>
          <cell r="K3867">
            <v>0</v>
          </cell>
          <cell r="L3867" t="e">
            <v>#N/A</v>
          </cell>
          <cell r="M3867" t="e">
            <v>#N/A</v>
          </cell>
        </row>
        <row r="3868">
          <cell r="F3868"/>
          <cell r="I3868"/>
          <cell r="J3868"/>
          <cell r="K3868">
            <v>0</v>
          </cell>
          <cell r="L3868" t="e">
            <v>#N/A</v>
          </cell>
          <cell r="M3868" t="e">
            <v>#N/A</v>
          </cell>
        </row>
        <row r="3869">
          <cell r="F3869"/>
          <cell r="I3869"/>
          <cell r="J3869"/>
          <cell r="K3869">
            <v>0</v>
          </cell>
          <cell r="L3869" t="e">
            <v>#N/A</v>
          </cell>
          <cell r="M3869" t="e">
            <v>#N/A</v>
          </cell>
        </row>
        <row r="3870">
          <cell r="F3870"/>
          <cell r="I3870"/>
          <cell r="J3870"/>
          <cell r="K3870">
            <v>0</v>
          </cell>
          <cell r="L3870" t="e">
            <v>#N/A</v>
          </cell>
          <cell r="M3870" t="e">
            <v>#N/A</v>
          </cell>
        </row>
        <row r="3871">
          <cell r="F3871"/>
          <cell r="I3871"/>
          <cell r="J3871"/>
          <cell r="K3871">
            <v>0</v>
          </cell>
          <cell r="L3871" t="e">
            <v>#N/A</v>
          </cell>
          <cell r="M3871" t="e">
            <v>#N/A</v>
          </cell>
        </row>
        <row r="3872">
          <cell r="F3872"/>
          <cell r="I3872"/>
          <cell r="J3872"/>
          <cell r="K3872">
            <v>0</v>
          </cell>
          <cell r="L3872" t="e">
            <v>#N/A</v>
          </cell>
          <cell r="M3872" t="e">
            <v>#N/A</v>
          </cell>
        </row>
        <row r="3873">
          <cell r="F3873"/>
          <cell r="I3873"/>
          <cell r="J3873"/>
          <cell r="K3873">
            <v>0</v>
          </cell>
          <cell r="L3873" t="e">
            <v>#N/A</v>
          </cell>
          <cell r="M3873" t="e">
            <v>#N/A</v>
          </cell>
        </row>
        <row r="3874">
          <cell r="F3874"/>
          <cell r="I3874"/>
          <cell r="J3874"/>
          <cell r="K3874">
            <v>0</v>
          </cell>
          <cell r="L3874" t="e">
            <v>#N/A</v>
          </cell>
          <cell r="M3874" t="e">
            <v>#N/A</v>
          </cell>
        </row>
        <row r="3875">
          <cell r="F3875"/>
          <cell r="I3875"/>
          <cell r="J3875"/>
          <cell r="K3875">
            <v>0</v>
          </cell>
          <cell r="L3875" t="e">
            <v>#N/A</v>
          </cell>
          <cell r="M3875" t="e">
            <v>#N/A</v>
          </cell>
        </row>
        <row r="3876">
          <cell r="F3876"/>
          <cell r="I3876"/>
          <cell r="J3876"/>
          <cell r="K3876">
            <v>0</v>
          </cell>
          <cell r="L3876" t="e">
            <v>#N/A</v>
          </cell>
          <cell r="M3876" t="e">
            <v>#N/A</v>
          </cell>
        </row>
        <row r="3877">
          <cell r="F3877"/>
          <cell r="I3877"/>
          <cell r="J3877"/>
          <cell r="K3877">
            <v>0</v>
          </cell>
          <cell r="L3877" t="e">
            <v>#N/A</v>
          </cell>
          <cell r="M3877" t="e">
            <v>#N/A</v>
          </cell>
        </row>
        <row r="3878">
          <cell r="F3878"/>
          <cell r="I3878"/>
          <cell r="J3878"/>
          <cell r="K3878">
            <v>0</v>
          </cell>
          <cell r="L3878" t="e">
            <v>#N/A</v>
          </cell>
          <cell r="M3878" t="e">
            <v>#N/A</v>
          </cell>
        </row>
        <row r="3879">
          <cell r="F3879"/>
          <cell r="I3879"/>
          <cell r="J3879"/>
          <cell r="K3879">
            <v>0</v>
          </cell>
          <cell r="L3879" t="e">
            <v>#N/A</v>
          </cell>
          <cell r="M3879" t="e">
            <v>#N/A</v>
          </cell>
        </row>
        <row r="3880">
          <cell r="F3880"/>
          <cell r="I3880"/>
          <cell r="J3880"/>
          <cell r="K3880">
            <v>0</v>
          </cell>
          <cell r="L3880" t="e">
            <v>#N/A</v>
          </cell>
          <cell r="M3880" t="e">
            <v>#N/A</v>
          </cell>
        </row>
        <row r="3881">
          <cell r="F3881"/>
          <cell r="I3881"/>
          <cell r="J3881"/>
          <cell r="K3881">
            <v>0</v>
          </cell>
          <cell r="L3881" t="e">
            <v>#N/A</v>
          </cell>
          <cell r="M3881" t="e">
            <v>#N/A</v>
          </cell>
        </row>
        <row r="3882">
          <cell r="F3882"/>
          <cell r="I3882"/>
          <cell r="J3882"/>
          <cell r="K3882">
            <v>0</v>
          </cell>
          <cell r="L3882" t="e">
            <v>#N/A</v>
          </cell>
          <cell r="M3882" t="e">
            <v>#N/A</v>
          </cell>
        </row>
        <row r="3883">
          <cell r="F3883"/>
          <cell r="I3883"/>
          <cell r="J3883"/>
          <cell r="K3883">
            <v>0</v>
          </cell>
          <cell r="L3883" t="e">
            <v>#N/A</v>
          </cell>
          <cell r="M3883" t="e">
            <v>#N/A</v>
          </cell>
        </row>
        <row r="3884">
          <cell r="F3884"/>
          <cell r="I3884"/>
          <cell r="J3884"/>
          <cell r="K3884">
            <v>0</v>
          </cell>
          <cell r="L3884" t="e">
            <v>#N/A</v>
          </cell>
          <cell r="M3884" t="e">
            <v>#N/A</v>
          </cell>
        </row>
        <row r="3885">
          <cell r="F3885"/>
          <cell r="I3885"/>
          <cell r="J3885"/>
          <cell r="K3885">
            <v>0</v>
          </cell>
          <cell r="L3885" t="e">
            <v>#N/A</v>
          </cell>
          <cell r="M3885" t="e">
            <v>#N/A</v>
          </cell>
        </row>
        <row r="3886">
          <cell r="F3886"/>
          <cell r="I3886"/>
          <cell r="J3886"/>
          <cell r="K3886">
            <v>0</v>
          </cell>
          <cell r="L3886" t="e">
            <v>#N/A</v>
          </cell>
          <cell r="M3886" t="e">
            <v>#N/A</v>
          </cell>
        </row>
        <row r="3887">
          <cell r="F3887"/>
          <cell r="I3887"/>
          <cell r="J3887"/>
          <cell r="K3887">
            <v>0</v>
          </cell>
          <cell r="L3887" t="e">
            <v>#N/A</v>
          </cell>
          <cell r="M3887" t="e">
            <v>#N/A</v>
          </cell>
        </row>
        <row r="3888">
          <cell r="F3888"/>
          <cell r="I3888"/>
          <cell r="J3888"/>
          <cell r="K3888">
            <v>0</v>
          </cell>
          <cell r="L3888" t="e">
            <v>#N/A</v>
          </cell>
          <cell r="M3888" t="e">
            <v>#N/A</v>
          </cell>
        </row>
        <row r="3889">
          <cell r="F3889"/>
          <cell r="I3889"/>
          <cell r="J3889"/>
          <cell r="K3889">
            <v>0</v>
          </cell>
          <cell r="L3889" t="e">
            <v>#N/A</v>
          </cell>
          <cell r="M3889" t="e">
            <v>#N/A</v>
          </cell>
        </row>
        <row r="3890">
          <cell r="F3890"/>
          <cell r="I3890"/>
          <cell r="J3890"/>
          <cell r="K3890">
            <v>0</v>
          </cell>
          <cell r="L3890" t="e">
            <v>#N/A</v>
          </cell>
          <cell r="M3890" t="e">
            <v>#N/A</v>
          </cell>
        </row>
        <row r="3891">
          <cell r="F3891"/>
          <cell r="I3891"/>
          <cell r="J3891"/>
          <cell r="K3891">
            <v>0</v>
          </cell>
          <cell r="L3891" t="e">
            <v>#N/A</v>
          </cell>
          <cell r="M3891" t="e">
            <v>#N/A</v>
          </cell>
        </row>
        <row r="3892">
          <cell r="F3892"/>
          <cell r="I3892"/>
          <cell r="J3892"/>
          <cell r="K3892">
            <v>0</v>
          </cell>
          <cell r="L3892" t="e">
            <v>#N/A</v>
          </cell>
          <cell r="M3892" t="e">
            <v>#N/A</v>
          </cell>
        </row>
        <row r="3893">
          <cell r="F3893"/>
          <cell r="I3893"/>
          <cell r="J3893"/>
          <cell r="K3893">
            <v>0</v>
          </cell>
          <cell r="L3893" t="e">
            <v>#N/A</v>
          </cell>
          <cell r="M3893" t="e">
            <v>#N/A</v>
          </cell>
        </row>
        <row r="3894">
          <cell r="F3894"/>
          <cell r="I3894"/>
          <cell r="J3894"/>
          <cell r="K3894">
            <v>0</v>
          </cell>
          <cell r="L3894" t="e">
            <v>#N/A</v>
          </cell>
          <cell r="M3894" t="e">
            <v>#N/A</v>
          </cell>
        </row>
        <row r="3895">
          <cell r="F3895"/>
          <cell r="I3895"/>
          <cell r="J3895"/>
          <cell r="K3895">
            <v>0</v>
          </cell>
          <cell r="L3895" t="e">
            <v>#N/A</v>
          </cell>
          <cell r="M3895" t="e">
            <v>#N/A</v>
          </cell>
        </row>
        <row r="3896">
          <cell r="F3896"/>
          <cell r="I3896"/>
          <cell r="J3896"/>
          <cell r="K3896">
            <v>0</v>
          </cell>
          <cell r="L3896" t="e">
            <v>#N/A</v>
          </cell>
          <cell r="M3896" t="e">
            <v>#N/A</v>
          </cell>
        </row>
        <row r="3897">
          <cell r="F3897"/>
          <cell r="I3897"/>
          <cell r="J3897"/>
          <cell r="K3897">
            <v>0</v>
          </cell>
          <cell r="L3897" t="e">
            <v>#N/A</v>
          </cell>
          <cell r="M3897" t="e">
            <v>#N/A</v>
          </cell>
        </row>
        <row r="3898">
          <cell r="F3898"/>
          <cell r="I3898"/>
          <cell r="J3898"/>
          <cell r="K3898">
            <v>0</v>
          </cell>
          <cell r="L3898" t="e">
            <v>#N/A</v>
          </cell>
          <cell r="M3898" t="e">
            <v>#N/A</v>
          </cell>
        </row>
        <row r="3899">
          <cell r="F3899"/>
          <cell r="I3899"/>
          <cell r="J3899"/>
          <cell r="K3899">
            <v>0</v>
          </cell>
          <cell r="L3899" t="e">
            <v>#N/A</v>
          </cell>
          <cell r="M3899" t="e">
            <v>#N/A</v>
          </cell>
        </row>
        <row r="3900">
          <cell r="F3900"/>
          <cell r="I3900"/>
          <cell r="J3900"/>
          <cell r="K3900">
            <v>0</v>
          </cell>
          <cell r="L3900" t="e">
            <v>#N/A</v>
          </cell>
          <cell r="M3900" t="e">
            <v>#N/A</v>
          </cell>
        </row>
        <row r="3901">
          <cell r="F3901"/>
          <cell r="I3901"/>
          <cell r="J3901"/>
          <cell r="K3901">
            <v>0</v>
          </cell>
          <cell r="L3901" t="e">
            <v>#N/A</v>
          </cell>
          <cell r="M3901" t="e">
            <v>#N/A</v>
          </cell>
        </row>
        <row r="3902">
          <cell r="F3902"/>
          <cell r="I3902"/>
          <cell r="J3902"/>
          <cell r="K3902">
            <v>0</v>
          </cell>
          <cell r="L3902" t="e">
            <v>#N/A</v>
          </cell>
          <cell r="M3902" t="e">
            <v>#N/A</v>
          </cell>
        </row>
        <row r="3903">
          <cell r="F3903"/>
          <cell r="I3903"/>
          <cell r="J3903"/>
          <cell r="K3903">
            <v>0</v>
          </cell>
          <cell r="L3903" t="e">
            <v>#N/A</v>
          </cell>
          <cell r="M3903" t="e">
            <v>#N/A</v>
          </cell>
        </row>
        <row r="3904">
          <cell r="F3904"/>
          <cell r="I3904"/>
          <cell r="J3904"/>
          <cell r="K3904">
            <v>0</v>
          </cell>
          <cell r="L3904" t="e">
            <v>#N/A</v>
          </cell>
          <cell r="M3904" t="e">
            <v>#N/A</v>
          </cell>
        </row>
        <row r="3905">
          <cell r="F3905"/>
          <cell r="I3905"/>
          <cell r="J3905"/>
          <cell r="K3905">
            <v>0</v>
          </cell>
          <cell r="L3905" t="e">
            <v>#N/A</v>
          </cell>
          <cell r="M3905" t="e">
            <v>#N/A</v>
          </cell>
        </row>
        <row r="3906">
          <cell r="F3906"/>
          <cell r="I3906"/>
          <cell r="J3906"/>
          <cell r="K3906">
            <v>0</v>
          </cell>
          <cell r="L3906" t="e">
            <v>#N/A</v>
          </cell>
          <cell r="M3906" t="e">
            <v>#N/A</v>
          </cell>
        </row>
        <row r="3907">
          <cell r="F3907"/>
          <cell r="I3907"/>
          <cell r="J3907"/>
          <cell r="K3907">
            <v>0</v>
          </cell>
          <cell r="L3907" t="e">
            <v>#N/A</v>
          </cell>
          <cell r="M3907" t="e">
            <v>#N/A</v>
          </cell>
        </row>
        <row r="3908">
          <cell r="F3908"/>
          <cell r="I3908"/>
          <cell r="J3908"/>
          <cell r="K3908">
            <v>0</v>
          </cell>
          <cell r="L3908" t="e">
            <v>#N/A</v>
          </cell>
          <cell r="M3908" t="e">
            <v>#N/A</v>
          </cell>
        </row>
        <row r="3909">
          <cell r="F3909"/>
          <cell r="I3909"/>
          <cell r="J3909"/>
          <cell r="K3909">
            <v>0</v>
          </cell>
          <cell r="L3909" t="e">
            <v>#N/A</v>
          </cell>
          <cell r="M3909" t="e">
            <v>#N/A</v>
          </cell>
        </row>
        <row r="3910">
          <cell r="F3910"/>
          <cell r="I3910"/>
          <cell r="J3910"/>
          <cell r="K3910">
            <v>0</v>
          </cell>
          <cell r="L3910" t="e">
            <v>#N/A</v>
          </cell>
          <cell r="M3910" t="e">
            <v>#N/A</v>
          </cell>
        </row>
        <row r="3911">
          <cell r="F3911"/>
          <cell r="I3911"/>
          <cell r="J3911"/>
          <cell r="K3911">
            <v>0</v>
          </cell>
          <cell r="L3911" t="e">
            <v>#N/A</v>
          </cell>
          <cell r="M3911" t="e">
            <v>#N/A</v>
          </cell>
        </row>
        <row r="3912">
          <cell r="F3912"/>
          <cell r="I3912"/>
          <cell r="J3912"/>
          <cell r="K3912">
            <v>0</v>
          </cell>
          <cell r="L3912" t="e">
            <v>#N/A</v>
          </cell>
          <cell r="M3912" t="e">
            <v>#N/A</v>
          </cell>
        </row>
        <row r="3913">
          <cell r="F3913"/>
          <cell r="I3913"/>
          <cell r="J3913"/>
          <cell r="K3913">
            <v>0</v>
          </cell>
          <cell r="L3913" t="e">
            <v>#N/A</v>
          </cell>
          <cell r="M3913" t="e">
            <v>#N/A</v>
          </cell>
        </row>
        <row r="3914">
          <cell r="F3914"/>
          <cell r="I3914"/>
          <cell r="J3914"/>
          <cell r="K3914">
            <v>0</v>
          </cell>
          <cell r="L3914" t="e">
            <v>#N/A</v>
          </cell>
          <cell r="M3914" t="e">
            <v>#N/A</v>
          </cell>
        </row>
        <row r="3915">
          <cell r="F3915"/>
          <cell r="I3915"/>
          <cell r="J3915"/>
          <cell r="K3915">
            <v>0</v>
          </cell>
          <cell r="L3915" t="e">
            <v>#N/A</v>
          </cell>
          <cell r="M3915" t="e">
            <v>#N/A</v>
          </cell>
        </row>
        <row r="3916">
          <cell r="F3916"/>
          <cell r="I3916"/>
          <cell r="J3916"/>
          <cell r="K3916">
            <v>0</v>
          </cell>
          <cell r="L3916" t="e">
            <v>#N/A</v>
          </cell>
          <cell r="M3916" t="e">
            <v>#N/A</v>
          </cell>
        </row>
        <row r="3917">
          <cell r="F3917"/>
          <cell r="I3917"/>
          <cell r="J3917"/>
          <cell r="K3917">
            <v>0</v>
          </cell>
          <cell r="L3917" t="e">
            <v>#N/A</v>
          </cell>
          <cell r="M3917" t="e">
            <v>#N/A</v>
          </cell>
        </row>
        <row r="3918">
          <cell r="F3918"/>
          <cell r="I3918"/>
          <cell r="J3918"/>
          <cell r="K3918">
            <v>0</v>
          </cell>
          <cell r="L3918" t="e">
            <v>#N/A</v>
          </cell>
          <cell r="M3918" t="e">
            <v>#N/A</v>
          </cell>
        </row>
        <row r="3919">
          <cell r="F3919"/>
          <cell r="I3919"/>
          <cell r="J3919"/>
          <cell r="K3919">
            <v>0</v>
          </cell>
          <cell r="L3919" t="e">
            <v>#N/A</v>
          </cell>
          <cell r="M3919" t="e">
            <v>#N/A</v>
          </cell>
        </row>
        <row r="3920">
          <cell r="F3920"/>
          <cell r="I3920"/>
          <cell r="J3920"/>
          <cell r="K3920">
            <v>0</v>
          </cell>
          <cell r="L3920" t="e">
            <v>#N/A</v>
          </cell>
          <cell r="M3920" t="e">
            <v>#N/A</v>
          </cell>
        </row>
        <row r="3921">
          <cell r="F3921"/>
          <cell r="I3921"/>
          <cell r="J3921"/>
          <cell r="K3921">
            <v>0</v>
          </cell>
          <cell r="L3921" t="e">
            <v>#N/A</v>
          </cell>
          <cell r="M3921" t="e">
            <v>#N/A</v>
          </cell>
        </row>
        <row r="3922">
          <cell r="F3922"/>
          <cell r="I3922"/>
          <cell r="J3922"/>
          <cell r="K3922">
            <v>0</v>
          </cell>
          <cell r="L3922" t="e">
            <v>#N/A</v>
          </cell>
          <cell r="M3922" t="e">
            <v>#N/A</v>
          </cell>
        </row>
        <row r="3923">
          <cell r="F3923"/>
          <cell r="I3923"/>
          <cell r="J3923"/>
          <cell r="K3923">
            <v>0</v>
          </cell>
          <cell r="L3923" t="e">
            <v>#N/A</v>
          </cell>
          <cell r="M3923" t="e">
            <v>#N/A</v>
          </cell>
        </row>
        <row r="3924">
          <cell r="F3924"/>
          <cell r="I3924"/>
          <cell r="J3924"/>
          <cell r="K3924">
            <v>0</v>
          </cell>
          <cell r="L3924" t="e">
            <v>#N/A</v>
          </cell>
          <cell r="M3924" t="e">
            <v>#N/A</v>
          </cell>
        </row>
        <row r="3925">
          <cell r="F3925"/>
          <cell r="I3925"/>
          <cell r="J3925"/>
          <cell r="K3925">
            <v>0</v>
          </cell>
          <cell r="L3925" t="e">
            <v>#N/A</v>
          </cell>
          <cell r="M3925" t="e">
            <v>#N/A</v>
          </cell>
        </row>
        <row r="3926">
          <cell r="F3926"/>
          <cell r="I3926"/>
          <cell r="J3926"/>
          <cell r="K3926">
            <v>0</v>
          </cell>
          <cell r="L3926" t="e">
            <v>#N/A</v>
          </cell>
          <cell r="M3926" t="e">
            <v>#N/A</v>
          </cell>
        </row>
        <row r="3927">
          <cell r="F3927"/>
          <cell r="I3927"/>
          <cell r="J3927"/>
          <cell r="K3927">
            <v>0</v>
          </cell>
          <cell r="L3927" t="e">
            <v>#N/A</v>
          </cell>
          <cell r="M3927" t="e">
            <v>#N/A</v>
          </cell>
        </row>
        <row r="3928">
          <cell r="F3928"/>
          <cell r="I3928"/>
          <cell r="J3928"/>
          <cell r="K3928">
            <v>0</v>
          </cell>
          <cell r="L3928" t="e">
            <v>#N/A</v>
          </cell>
          <cell r="M3928" t="e">
            <v>#N/A</v>
          </cell>
        </row>
        <row r="3929">
          <cell r="F3929"/>
          <cell r="I3929"/>
          <cell r="J3929"/>
          <cell r="K3929">
            <v>0</v>
          </cell>
          <cell r="L3929" t="e">
            <v>#N/A</v>
          </cell>
          <cell r="M3929" t="e">
            <v>#N/A</v>
          </cell>
        </row>
        <row r="3930">
          <cell r="F3930"/>
          <cell r="I3930"/>
          <cell r="J3930"/>
          <cell r="K3930">
            <v>0</v>
          </cell>
          <cell r="L3930" t="e">
            <v>#N/A</v>
          </cell>
          <cell r="M3930" t="e">
            <v>#N/A</v>
          </cell>
        </row>
        <row r="3931">
          <cell r="F3931"/>
          <cell r="I3931"/>
          <cell r="J3931"/>
          <cell r="K3931">
            <v>0</v>
          </cell>
          <cell r="L3931" t="e">
            <v>#N/A</v>
          </cell>
          <cell r="M3931" t="e">
            <v>#N/A</v>
          </cell>
        </row>
        <row r="3932">
          <cell r="F3932"/>
          <cell r="I3932"/>
          <cell r="J3932"/>
          <cell r="K3932">
            <v>0</v>
          </cell>
          <cell r="L3932" t="e">
            <v>#N/A</v>
          </cell>
          <cell r="M3932" t="e">
            <v>#N/A</v>
          </cell>
        </row>
        <row r="3933">
          <cell r="F3933"/>
          <cell r="I3933"/>
          <cell r="J3933"/>
          <cell r="K3933">
            <v>0</v>
          </cell>
          <cell r="L3933" t="e">
            <v>#N/A</v>
          </cell>
          <cell r="M3933" t="e">
            <v>#N/A</v>
          </cell>
        </row>
        <row r="3934">
          <cell r="F3934"/>
          <cell r="I3934"/>
          <cell r="J3934"/>
          <cell r="K3934">
            <v>0</v>
          </cell>
          <cell r="L3934" t="e">
            <v>#N/A</v>
          </cell>
          <cell r="M3934" t="e">
            <v>#N/A</v>
          </cell>
        </row>
        <row r="3935">
          <cell r="F3935"/>
          <cell r="I3935"/>
          <cell r="J3935"/>
          <cell r="K3935">
            <v>0</v>
          </cell>
          <cell r="L3935" t="e">
            <v>#N/A</v>
          </cell>
          <cell r="M3935" t="e">
            <v>#N/A</v>
          </cell>
        </row>
        <row r="3936">
          <cell r="F3936"/>
          <cell r="I3936"/>
          <cell r="J3936"/>
          <cell r="K3936">
            <v>0</v>
          </cell>
          <cell r="L3936" t="e">
            <v>#N/A</v>
          </cell>
          <cell r="M3936" t="e">
            <v>#N/A</v>
          </cell>
        </row>
        <row r="3937">
          <cell r="F3937"/>
          <cell r="I3937"/>
          <cell r="J3937"/>
          <cell r="K3937">
            <v>0</v>
          </cell>
          <cell r="L3937" t="e">
            <v>#N/A</v>
          </cell>
          <cell r="M3937" t="e">
            <v>#N/A</v>
          </cell>
        </row>
        <row r="3938">
          <cell r="F3938"/>
          <cell r="I3938"/>
          <cell r="J3938"/>
          <cell r="K3938">
            <v>0</v>
          </cell>
          <cell r="L3938" t="e">
            <v>#N/A</v>
          </cell>
          <cell r="M3938" t="e">
            <v>#N/A</v>
          </cell>
        </row>
        <row r="3939">
          <cell r="F3939"/>
          <cell r="I3939"/>
          <cell r="J3939"/>
          <cell r="K3939">
            <v>0</v>
          </cell>
          <cell r="L3939" t="e">
            <v>#N/A</v>
          </cell>
          <cell r="M3939" t="e">
            <v>#N/A</v>
          </cell>
        </row>
        <row r="3940">
          <cell r="F3940"/>
          <cell r="I3940"/>
          <cell r="J3940"/>
          <cell r="K3940">
            <v>0</v>
          </cell>
          <cell r="L3940" t="e">
            <v>#N/A</v>
          </cell>
          <cell r="M3940" t="e">
            <v>#N/A</v>
          </cell>
        </row>
        <row r="3941">
          <cell r="F3941"/>
          <cell r="I3941"/>
          <cell r="J3941"/>
          <cell r="K3941">
            <v>0</v>
          </cell>
          <cell r="L3941" t="e">
            <v>#N/A</v>
          </cell>
          <cell r="M3941" t="e">
            <v>#N/A</v>
          </cell>
        </row>
        <row r="3942">
          <cell r="F3942"/>
          <cell r="I3942"/>
          <cell r="J3942"/>
          <cell r="K3942">
            <v>0</v>
          </cell>
          <cell r="L3942" t="e">
            <v>#N/A</v>
          </cell>
          <cell r="M3942" t="e">
            <v>#N/A</v>
          </cell>
        </row>
        <row r="3943">
          <cell r="F3943"/>
          <cell r="I3943"/>
          <cell r="J3943"/>
          <cell r="K3943">
            <v>0</v>
          </cell>
          <cell r="L3943" t="e">
            <v>#N/A</v>
          </cell>
          <cell r="M3943" t="e">
            <v>#N/A</v>
          </cell>
        </row>
        <row r="3944">
          <cell r="F3944"/>
          <cell r="I3944"/>
          <cell r="J3944"/>
          <cell r="K3944">
            <v>0</v>
          </cell>
          <cell r="L3944" t="e">
            <v>#N/A</v>
          </cell>
          <cell r="M3944" t="e">
            <v>#N/A</v>
          </cell>
        </row>
        <row r="3945">
          <cell r="F3945"/>
          <cell r="I3945"/>
          <cell r="J3945"/>
          <cell r="K3945">
            <v>0</v>
          </cell>
          <cell r="L3945" t="e">
            <v>#N/A</v>
          </cell>
          <cell r="M3945" t="e">
            <v>#N/A</v>
          </cell>
        </row>
        <row r="3946">
          <cell r="F3946"/>
          <cell r="I3946"/>
          <cell r="J3946"/>
          <cell r="K3946">
            <v>0</v>
          </cell>
          <cell r="L3946" t="e">
            <v>#N/A</v>
          </cell>
          <cell r="M3946" t="e">
            <v>#N/A</v>
          </cell>
        </row>
        <row r="3947">
          <cell r="F3947"/>
          <cell r="I3947"/>
          <cell r="J3947"/>
          <cell r="K3947">
            <v>0</v>
          </cell>
          <cell r="L3947" t="e">
            <v>#N/A</v>
          </cell>
          <cell r="M3947" t="e">
            <v>#N/A</v>
          </cell>
        </row>
        <row r="3948">
          <cell r="F3948"/>
          <cell r="I3948"/>
          <cell r="J3948"/>
          <cell r="K3948">
            <v>0</v>
          </cell>
          <cell r="L3948" t="e">
            <v>#N/A</v>
          </cell>
          <cell r="M3948" t="e">
            <v>#N/A</v>
          </cell>
        </row>
        <row r="3949">
          <cell r="F3949"/>
          <cell r="I3949"/>
          <cell r="J3949"/>
          <cell r="K3949">
            <v>0</v>
          </cell>
          <cell r="L3949" t="e">
            <v>#N/A</v>
          </cell>
          <cell r="M3949" t="e">
            <v>#N/A</v>
          </cell>
        </row>
        <row r="3950">
          <cell r="F3950"/>
          <cell r="I3950"/>
          <cell r="J3950"/>
          <cell r="K3950">
            <v>0</v>
          </cell>
          <cell r="L3950" t="e">
            <v>#N/A</v>
          </cell>
          <cell r="M3950" t="e">
            <v>#N/A</v>
          </cell>
        </row>
        <row r="3951">
          <cell r="F3951"/>
          <cell r="I3951"/>
          <cell r="J3951"/>
          <cell r="K3951">
            <v>0</v>
          </cell>
          <cell r="L3951" t="e">
            <v>#N/A</v>
          </cell>
          <cell r="M3951" t="e">
            <v>#N/A</v>
          </cell>
        </row>
        <row r="3952">
          <cell r="F3952"/>
          <cell r="I3952"/>
          <cell r="J3952"/>
          <cell r="K3952">
            <v>0</v>
          </cell>
          <cell r="L3952" t="e">
            <v>#N/A</v>
          </cell>
          <cell r="M3952" t="e">
            <v>#N/A</v>
          </cell>
        </row>
        <row r="3953">
          <cell r="F3953"/>
          <cell r="I3953"/>
          <cell r="J3953"/>
          <cell r="K3953">
            <v>0</v>
          </cell>
          <cell r="L3953" t="e">
            <v>#N/A</v>
          </cell>
          <cell r="M3953" t="e">
            <v>#N/A</v>
          </cell>
        </row>
        <row r="3954">
          <cell r="F3954"/>
          <cell r="I3954"/>
          <cell r="J3954"/>
          <cell r="K3954">
            <v>0</v>
          </cell>
          <cell r="L3954" t="e">
            <v>#N/A</v>
          </cell>
          <cell r="M3954" t="e">
            <v>#N/A</v>
          </cell>
        </row>
        <row r="3955">
          <cell r="F3955"/>
          <cell r="I3955"/>
          <cell r="J3955"/>
          <cell r="K3955">
            <v>0</v>
          </cell>
          <cell r="L3955" t="e">
            <v>#N/A</v>
          </cell>
          <cell r="M3955" t="e">
            <v>#N/A</v>
          </cell>
        </row>
        <row r="3956">
          <cell r="F3956"/>
          <cell r="I3956"/>
          <cell r="J3956"/>
          <cell r="K3956">
            <v>0</v>
          </cell>
          <cell r="L3956" t="e">
            <v>#N/A</v>
          </cell>
          <cell r="M3956" t="e">
            <v>#N/A</v>
          </cell>
        </row>
        <row r="3957">
          <cell r="F3957"/>
          <cell r="I3957"/>
          <cell r="J3957"/>
          <cell r="K3957">
            <v>0</v>
          </cell>
          <cell r="L3957" t="e">
            <v>#N/A</v>
          </cell>
          <cell r="M3957" t="e">
            <v>#N/A</v>
          </cell>
        </row>
        <row r="3958">
          <cell r="F3958"/>
          <cell r="I3958"/>
          <cell r="J3958"/>
          <cell r="K3958">
            <v>0</v>
          </cell>
          <cell r="L3958" t="e">
            <v>#N/A</v>
          </cell>
          <cell r="M3958" t="e">
            <v>#N/A</v>
          </cell>
        </row>
        <row r="3959">
          <cell r="F3959"/>
          <cell r="I3959"/>
          <cell r="J3959"/>
          <cell r="K3959">
            <v>0</v>
          </cell>
          <cell r="L3959" t="e">
            <v>#N/A</v>
          </cell>
          <cell r="M3959" t="e">
            <v>#N/A</v>
          </cell>
        </row>
        <row r="3960">
          <cell r="F3960"/>
          <cell r="I3960"/>
          <cell r="J3960"/>
          <cell r="K3960">
            <v>0</v>
          </cell>
          <cell r="L3960" t="e">
            <v>#N/A</v>
          </cell>
          <cell r="M3960" t="e">
            <v>#N/A</v>
          </cell>
        </row>
        <row r="3961">
          <cell r="F3961"/>
          <cell r="I3961"/>
          <cell r="J3961"/>
          <cell r="K3961">
            <v>0</v>
          </cell>
          <cell r="L3961" t="e">
            <v>#N/A</v>
          </cell>
          <cell r="M3961" t="e">
            <v>#N/A</v>
          </cell>
        </row>
        <row r="3962">
          <cell r="F3962"/>
          <cell r="I3962"/>
          <cell r="J3962"/>
          <cell r="K3962">
            <v>0</v>
          </cell>
          <cell r="L3962" t="e">
            <v>#N/A</v>
          </cell>
          <cell r="M3962" t="e">
            <v>#N/A</v>
          </cell>
        </row>
        <row r="3963">
          <cell r="F3963"/>
          <cell r="I3963"/>
          <cell r="J3963"/>
          <cell r="K3963">
            <v>0</v>
          </cell>
          <cell r="L3963" t="e">
            <v>#N/A</v>
          </cell>
          <cell r="M3963" t="e">
            <v>#N/A</v>
          </cell>
        </row>
        <row r="3964">
          <cell r="F3964"/>
          <cell r="I3964"/>
          <cell r="J3964"/>
          <cell r="K3964">
            <v>0</v>
          </cell>
          <cell r="L3964" t="e">
            <v>#N/A</v>
          </cell>
          <cell r="M3964" t="e">
            <v>#N/A</v>
          </cell>
        </row>
        <row r="3965">
          <cell r="F3965"/>
          <cell r="I3965"/>
          <cell r="J3965"/>
          <cell r="K3965">
            <v>0</v>
          </cell>
          <cell r="L3965" t="e">
            <v>#N/A</v>
          </cell>
          <cell r="M3965" t="e">
            <v>#N/A</v>
          </cell>
        </row>
        <row r="3966">
          <cell r="F3966"/>
          <cell r="I3966"/>
          <cell r="J3966"/>
          <cell r="K3966">
            <v>0</v>
          </cell>
          <cell r="L3966" t="e">
            <v>#N/A</v>
          </cell>
          <cell r="M3966" t="e">
            <v>#N/A</v>
          </cell>
        </row>
        <row r="3967">
          <cell r="F3967"/>
          <cell r="I3967"/>
          <cell r="J3967"/>
          <cell r="K3967">
            <v>0</v>
          </cell>
          <cell r="L3967" t="e">
            <v>#N/A</v>
          </cell>
          <cell r="M3967" t="e">
            <v>#N/A</v>
          </cell>
        </row>
        <row r="3968">
          <cell r="F3968"/>
          <cell r="I3968"/>
          <cell r="J3968"/>
          <cell r="K3968">
            <v>0</v>
          </cell>
          <cell r="L3968" t="e">
            <v>#N/A</v>
          </cell>
          <cell r="M3968" t="e">
            <v>#N/A</v>
          </cell>
        </row>
        <row r="3969">
          <cell r="F3969"/>
          <cell r="I3969"/>
          <cell r="J3969"/>
          <cell r="K3969">
            <v>0</v>
          </cell>
          <cell r="L3969" t="e">
            <v>#N/A</v>
          </cell>
          <cell r="M3969" t="e">
            <v>#N/A</v>
          </cell>
        </row>
        <row r="3970">
          <cell r="F3970"/>
          <cell r="I3970"/>
          <cell r="J3970"/>
          <cell r="K3970">
            <v>0</v>
          </cell>
          <cell r="L3970" t="e">
            <v>#N/A</v>
          </cell>
          <cell r="M3970" t="e">
            <v>#N/A</v>
          </cell>
        </row>
        <row r="3971">
          <cell r="F3971"/>
          <cell r="I3971"/>
          <cell r="J3971"/>
          <cell r="K3971">
            <v>0</v>
          </cell>
          <cell r="L3971" t="e">
            <v>#N/A</v>
          </cell>
          <cell r="M3971" t="e">
            <v>#N/A</v>
          </cell>
        </row>
        <row r="3972">
          <cell r="F3972"/>
          <cell r="I3972"/>
          <cell r="J3972"/>
          <cell r="K3972">
            <v>0</v>
          </cell>
          <cell r="L3972" t="e">
            <v>#N/A</v>
          </cell>
          <cell r="M3972" t="e">
            <v>#N/A</v>
          </cell>
        </row>
        <row r="3973">
          <cell r="F3973"/>
          <cell r="I3973"/>
          <cell r="J3973"/>
          <cell r="K3973">
            <v>0</v>
          </cell>
          <cell r="L3973" t="e">
            <v>#N/A</v>
          </cell>
          <cell r="M3973" t="e">
            <v>#N/A</v>
          </cell>
        </row>
        <row r="3974">
          <cell r="F3974"/>
          <cell r="I3974"/>
          <cell r="J3974"/>
          <cell r="K3974">
            <v>0</v>
          </cell>
          <cell r="L3974" t="e">
            <v>#N/A</v>
          </cell>
          <cell r="M3974" t="e">
            <v>#N/A</v>
          </cell>
        </row>
        <row r="3975">
          <cell r="F3975"/>
          <cell r="I3975"/>
          <cell r="J3975"/>
          <cell r="K3975">
            <v>0</v>
          </cell>
          <cell r="L3975" t="e">
            <v>#N/A</v>
          </cell>
          <cell r="M3975" t="e">
            <v>#N/A</v>
          </cell>
        </row>
        <row r="3976">
          <cell r="F3976"/>
          <cell r="I3976"/>
          <cell r="J3976"/>
          <cell r="K3976">
            <v>0</v>
          </cell>
          <cell r="L3976" t="e">
            <v>#N/A</v>
          </cell>
          <cell r="M3976" t="e">
            <v>#N/A</v>
          </cell>
        </row>
        <row r="3977">
          <cell r="F3977"/>
          <cell r="I3977"/>
          <cell r="J3977"/>
          <cell r="K3977">
            <v>0</v>
          </cell>
          <cell r="L3977" t="e">
            <v>#N/A</v>
          </cell>
          <cell r="M3977" t="e">
            <v>#N/A</v>
          </cell>
        </row>
        <row r="3978">
          <cell r="F3978"/>
          <cell r="I3978"/>
          <cell r="J3978"/>
          <cell r="K3978">
            <v>0</v>
          </cell>
          <cell r="L3978" t="e">
            <v>#N/A</v>
          </cell>
          <cell r="M3978" t="e">
            <v>#N/A</v>
          </cell>
        </row>
        <row r="3979">
          <cell r="F3979"/>
          <cell r="I3979"/>
          <cell r="J3979"/>
          <cell r="K3979">
            <v>0</v>
          </cell>
          <cell r="L3979" t="e">
            <v>#N/A</v>
          </cell>
          <cell r="M3979" t="e">
            <v>#N/A</v>
          </cell>
        </row>
        <row r="3980">
          <cell r="F3980"/>
          <cell r="I3980"/>
          <cell r="J3980"/>
          <cell r="K3980">
            <v>0</v>
          </cell>
          <cell r="L3980" t="e">
            <v>#N/A</v>
          </cell>
          <cell r="M3980" t="e">
            <v>#N/A</v>
          </cell>
        </row>
        <row r="3981">
          <cell r="F3981"/>
          <cell r="I3981"/>
          <cell r="J3981"/>
          <cell r="K3981">
            <v>0</v>
          </cell>
          <cell r="L3981" t="e">
            <v>#N/A</v>
          </cell>
          <cell r="M3981" t="e">
            <v>#N/A</v>
          </cell>
        </row>
        <row r="3982">
          <cell r="F3982"/>
          <cell r="I3982"/>
          <cell r="J3982"/>
          <cell r="K3982">
            <v>0</v>
          </cell>
          <cell r="L3982" t="e">
            <v>#N/A</v>
          </cell>
          <cell r="M3982" t="e">
            <v>#N/A</v>
          </cell>
        </row>
        <row r="3983">
          <cell r="F3983"/>
          <cell r="I3983"/>
          <cell r="J3983"/>
          <cell r="K3983">
            <v>0</v>
          </cell>
          <cell r="L3983" t="e">
            <v>#N/A</v>
          </cell>
          <cell r="M3983" t="e">
            <v>#N/A</v>
          </cell>
        </row>
        <row r="3984">
          <cell r="F3984"/>
          <cell r="I3984"/>
          <cell r="J3984"/>
          <cell r="K3984">
            <v>0</v>
          </cell>
          <cell r="L3984" t="e">
            <v>#N/A</v>
          </cell>
          <cell r="M3984" t="e">
            <v>#N/A</v>
          </cell>
        </row>
        <row r="3985">
          <cell r="F3985"/>
          <cell r="I3985"/>
          <cell r="J3985"/>
          <cell r="K3985">
            <v>0</v>
          </cell>
          <cell r="L3985" t="e">
            <v>#N/A</v>
          </cell>
          <cell r="M3985" t="e">
            <v>#N/A</v>
          </cell>
        </row>
        <row r="3986">
          <cell r="F3986"/>
          <cell r="I3986"/>
          <cell r="J3986"/>
          <cell r="K3986">
            <v>0</v>
          </cell>
          <cell r="L3986" t="e">
            <v>#N/A</v>
          </cell>
          <cell r="M3986" t="e">
            <v>#N/A</v>
          </cell>
        </row>
        <row r="3987">
          <cell r="F3987"/>
          <cell r="I3987"/>
          <cell r="J3987"/>
          <cell r="K3987">
            <v>0</v>
          </cell>
          <cell r="L3987" t="e">
            <v>#N/A</v>
          </cell>
          <cell r="M3987" t="e">
            <v>#N/A</v>
          </cell>
        </row>
        <row r="3988">
          <cell r="F3988"/>
          <cell r="I3988"/>
          <cell r="J3988"/>
          <cell r="K3988">
            <v>0</v>
          </cell>
          <cell r="L3988" t="e">
            <v>#N/A</v>
          </cell>
          <cell r="M3988" t="e">
            <v>#N/A</v>
          </cell>
        </row>
        <row r="3989">
          <cell r="F3989"/>
          <cell r="I3989"/>
          <cell r="J3989"/>
          <cell r="K3989">
            <v>0</v>
          </cell>
          <cell r="L3989" t="e">
            <v>#N/A</v>
          </cell>
          <cell r="M3989" t="e">
            <v>#N/A</v>
          </cell>
        </row>
        <row r="3990">
          <cell r="F3990"/>
          <cell r="I3990"/>
          <cell r="J3990"/>
          <cell r="K3990">
            <v>0</v>
          </cell>
          <cell r="L3990" t="e">
            <v>#N/A</v>
          </cell>
          <cell r="M3990" t="e">
            <v>#N/A</v>
          </cell>
        </row>
        <row r="3991">
          <cell r="F3991"/>
          <cell r="I3991"/>
          <cell r="J3991"/>
          <cell r="K3991">
            <v>0</v>
          </cell>
          <cell r="L3991" t="e">
            <v>#N/A</v>
          </cell>
          <cell r="M3991" t="e">
            <v>#N/A</v>
          </cell>
        </row>
        <row r="3992">
          <cell r="F3992"/>
          <cell r="I3992"/>
          <cell r="J3992"/>
          <cell r="K3992">
            <v>0</v>
          </cell>
          <cell r="L3992" t="e">
            <v>#N/A</v>
          </cell>
          <cell r="M3992" t="e">
            <v>#N/A</v>
          </cell>
        </row>
        <row r="3993">
          <cell r="F3993"/>
          <cell r="I3993"/>
          <cell r="J3993"/>
          <cell r="K3993">
            <v>0</v>
          </cell>
          <cell r="L3993" t="e">
            <v>#N/A</v>
          </cell>
          <cell r="M3993" t="e">
            <v>#N/A</v>
          </cell>
        </row>
        <row r="3994">
          <cell r="F3994"/>
          <cell r="I3994"/>
          <cell r="J3994"/>
          <cell r="K3994">
            <v>0</v>
          </cell>
          <cell r="L3994" t="e">
            <v>#N/A</v>
          </cell>
          <cell r="M3994" t="e">
            <v>#N/A</v>
          </cell>
        </row>
        <row r="3995">
          <cell r="F3995"/>
          <cell r="I3995"/>
          <cell r="J3995"/>
          <cell r="K3995">
            <v>0</v>
          </cell>
          <cell r="L3995" t="e">
            <v>#N/A</v>
          </cell>
          <cell r="M3995" t="e">
            <v>#N/A</v>
          </cell>
        </row>
        <row r="3996">
          <cell r="F3996"/>
          <cell r="I3996"/>
          <cell r="J3996"/>
          <cell r="K3996">
            <v>0</v>
          </cell>
          <cell r="L3996" t="e">
            <v>#N/A</v>
          </cell>
          <cell r="M3996" t="e">
            <v>#N/A</v>
          </cell>
        </row>
        <row r="3997">
          <cell r="F3997"/>
          <cell r="I3997"/>
          <cell r="J3997"/>
          <cell r="K3997">
            <v>0</v>
          </cell>
          <cell r="L3997" t="e">
            <v>#N/A</v>
          </cell>
          <cell r="M3997" t="e">
            <v>#N/A</v>
          </cell>
        </row>
        <row r="3998">
          <cell r="F3998"/>
          <cell r="I3998"/>
          <cell r="J3998"/>
          <cell r="K3998">
            <v>0</v>
          </cell>
          <cell r="L3998" t="e">
            <v>#N/A</v>
          </cell>
          <cell r="M3998" t="e">
            <v>#N/A</v>
          </cell>
        </row>
        <row r="3999">
          <cell r="F3999"/>
          <cell r="I3999"/>
          <cell r="J3999"/>
          <cell r="K3999">
            <v>0</v>
          </cell>
          <cell r="L3999" t="e">
            <v>#N/A</v>
          </cell>
          <cell r="M3999" t="e">
            <v>#N/A</v>
          </cell>
        </row>
        <row r="4000">
          <cell r="F4000"/>
          <cell r="I4000"/>
          <cell r="J4000"/>
          <cell r="K4000">
            <v>0</v>
          </cell>
          <cell r="L4000" t="e">
            <v>#N/A</v>
          </cell>
          <cell r="M4000" t="e">
            <v>#N/A</v>
          </cell>
        </row>
        <row r="4001">
          <cell r="F4001"/>
          <cell r="I4001"/>
          <cell r="J4001"/>
          <cell r="K4001">
            <v>0</v>
          </cell>
          <cell r="L4001" t="e">
            <v>#N/A</v>
          </cell>
          <cell r="M4001" t="e">
            <v>#N/A</v>
          </cell>
        </row>
        <row r="4002">
          <cell r="F4002"/>
          <cell r="I4002"/>
          <cell r="J4002"/>
          <cell r="K4002">
            <v>0</v>
          </cell>
          <cell r="L4002" t="e">
            <v>#N/A</v>
          </cell>
          <cell r="M4002" t="e">
            <v>#N/A</v>
          </cell>
        </row>
        <row r="4003">
          <cell r="F4003"/>
          <cell r="I4003"/>
          <cell r="J4003"/>
          <cell r="K4003">
            <v>0</v>
          </cell>
          <cell r="L4003" t="e">
            <v>#N/A</v>
          </cell>
          <cell r="M4003" t="e">
            <v>#N/A</v>
          </cell>
        </row>
        <row r="4004">
          <cell r="F4004"/>
          <cell r="I4004"/>
          <cell r="J4004"/>
          <cell r="K4004">
            <v>0</v>
          </cell>
          <cell r="L4004" t="e">
            <v>#N/A</v>
          </cell>
          <cell r="M4004" t="e">
            <v>#N/A</v>
          </cell>
        </row>
        <row r="4005">
          <cell r="F4005"/>
          <cell r="I4005"/>
          <cell r="J4005"/>
          <cell r="K4005">
            <v>0</v>
          </cell>
          <cell r="L4005" t="e">
            <v>#N/A</v>
          </cell>
          <cell r="M4005" t="e">
            <v>#N/A</v>
          </cell>
        </row>
        <row r="4006">
          <cell r="F4006"/>
          <cell r="I4006"/>
          <cell r="J4006"/>
          <cell r="K4006">
            <v>0</v>
          </cell>
          <cell r="L4006" t="e">
            <v>#N/A</v>
          </cell>
          <cell r="M4006" t="e">
            <v>#N/A</v>
          </cell>
        </row>
        <row r="4007">
          <cell r="F4007"/>
          <cell r="I4007"/>
          <cell r="J4007"/>
          <cell r="K4007">
            <v>0</v>
          </cell>
          <cell r="L4007" t="e">
            <v>#N/A</v>
          </cell>
          <cell r="M4007" t="e">
            <v>#N/A</v>
          </cell>
        </row>
        <row r="4008">
          <cell r="F4008"/>
          <cell r="I4008"/>
          <cell r="J4008"/>
          <cell r="K4008">
            <v>0</v>
          </cell>
          <cell r="L4008" t="e">
            <v>#N/A</v>
          </cell>
          <cell r="M4008" t="e">
            <v>#N/A</v>
          </cell>
        </row>
        <row r="4009">
          <cell r="F4009"/>
          <cell r="I4009"/>
          <cell r="J4009"/>
          <cell r="K4009">
            <v>0</v>
          </cell>
          <cell r="L4009" t="e">
            <v>#N/A</v>
          </cell>
          <cell r="M4009" t="e">
            <v>#N/A</v>
          </cell>
        </row>
        <row r="4010">
          <cell r="F4010"/>
          <cell r="I4010"/>
          <cell r="J4010"/>
          <cell r="K4010">
            <v>0</v>
          </cell>
          <cell r="L4010" t="e">
            <v>#N/A</v>
          </cell>
          <cell r="M4010" t="e">
            <v>#N/A</v>
          </cell>
        </row>
        <row r="4011">
          <cell r="F4011"/>
          <cell r="I4011"/>
          <cell r="J4011"/>
          <cell r="K4011">
            <v>0</v>
          </cell>
          <cell r="L4011" t="e">
            <v>#N/A</v>
          </cell>
          <cell r="M4011" t="e">
            <v>#N/A</v>
          </cell>
        </row>
        <row r="4012">
          <cell r="F4012"/>
          <cell r="I4012"/>
          <cell r="J4012"/>
          <cell r="K4012">
            <v>0</v>
          </cell>
          <cell r="L4012" t="e">
            <v>#N/A</v>
          </cell>
          <cell r="M4012" t="e">
            <v>#N/A</v>
          </cell>
        </row>
        <row r="4013">
          <cell r="F4013"/>
          <cell r="I4013"/>
          <cell r="J4013"/>
          <cell r="K4013">
            <v>0</v>
          </cell>
          <cell r="L4013" t="e">
            <v>#N/A</v>
          </cell>
          <cell r="M4013" t="e">
            <v>#N/A</v>
          </cell>
        </row>
        <row r="4014">
          <cell r="F4014"/>
          <cell r="I4014"/>
          <cell r="J4014"/>
          <cell r="K4014">
            <v>0</v>
          </cell>
          <cell r="L4014" t="e">
            <v>#N/A</v>
          </cell>
          <cell r="M4014" t="e">
            <v>#N/A</v>
          </cell>
        </row>
        <row r="4015">
          <cell r="F4015"/>
          <cell r="I4015"/>
          <cell r="J4015"/>
          <cell r="K4015">
            <v>0</v>
          </cell>
          <cell r="L4015" t="e">
            <v>#N/A</v>
          </cell>
          <cell r="M4015" t="e">
            <v>#N/A</v>
          </cell>
        </row>
        <row r="4016">
          <cell r="F4016"/>
          <cell r="I4016"/>
          <cell r="J4016"/>
          <cell r="K4016">
            <v>0</v>
          </cell>
          <cell r="L4016" t="e">
            <v>#N/A</v>
          </cell>
          <cell r="M4016" t="e">
            <v>#N/A</v>
          </cell>
        </row>
        <row r="4017">
          <cell r="F4017"/>
          <cell r="I4017"/>
          <cell r="J4017"/>
          <cell r="K4017">
            <v>0</v>
          </cell>
          <cell r="L4017" t="e">
            <v>#N/A</v>
          </cell>
          <cell r="M4017" t="e">
            <v>#N/A</v>
          </cell>
        </row>
        <row r="4018">
          <cell r="F4018"/>
          <cell r="I4018"/>
          <cell r="J4018"/>
          <cell r="K4018">
            <v>0</v>
          </cell>
          <cell r="L4018" t="e">
            <v>#N/A</v>
          </cell>
          <cell r="M4018" t="e">
            <v>#N/A</v>
          </cell>
        </row>
        <row r="4019">
          <cell r="F4019"/>
          <cell r="I4019"/>
          <cell r="J4019"/>
          <cell r="K4019">
            <v>0</v>
          </cell>
          <cell r="L4019" t="e">
            <v>#N/A</v>
          </cell>
          <cell r="M4019" t="e">
            <v>#N/A</v>
          </cell>
        </row>
        <row r="4020">
          <cell r="F4020"/>
          <cell r="I4020"/>
          <cell r="J4020"/>
          <cell r="K4020">
            <v>0</v>
          </cell>
          <cell r="L4020" t="e">
            <v>#N/A</v>
          </cell>
          <cell r="M4020" t="e">
            <v>#N/A</v>
          </cell>
        </row>
        <row r="4021">
          <cell r="F4021"/>
          <cell r="I4021"/>
          <cell r="J4021"/>
          <cell r="K4021">
            <v>0</v>
          </cell>
          <cell r="L4021" t="e">
            <v>#N/A</v>
          </cell>
          <cell r="M4021" t="e">
            <v>#N/A</v>
          </cell>
        </row>
        <row r="4022">
          <cell r="F4022"/>
          <cell r="I4022"/>
          <cell r="J4022"/>
          <cell r="K4022">
            <v>0</v>
          </cell>
          <cell r="L4022" t="e">
            <v>#N/A</v>
          </cell>
          <cell r="M4022" t="e">
            <v>#N/A</v>
          </cell>
        </row>
        <row r="4023">
          <cell r="F4023"/>
          <cell r="I4023"/>
          <cell r="J4023"/>
          <cell r="K4023">
            <v>0</v>
          </cell>
          <cell r="L4023" t="e">
            <v>#N/A</v>
          </cell>
          <cell r="M4023" t="e">
            <v>#N/A</v>
          </cell>
        </row>
        <row r="4024">
          <cell r="F4024"/>
          <cell r="I4024"/>
          <cell r="J4024"/>
          <cell r="K4024">
            <v>0</v>
          </cell>
          <cell r="L4024" t="e">
            <v>#N/A</v>
          </cell>
          <cell r="M4024" t="e">
            <v>#N/A</v>
          </cell>
        </row>
        <row r="4025">
          <cell r="F4025"/>
          <cell r="I4025"/>
          <cell r="J4025"/>
          <cell r="K4025">
            <v>0</v>
          </cell>
          <cell r="L4025" t="e">
            <v>#N/A</v>
          </cell>
          <cell r="M4025" t="e">
            <v>#N/A</v>
          </cell>
        </row>
        <row r="4026">
          <cell r="F4026"/>
          <cell r="I4026"/>
          <cell r="J4026"/>
          <cell r="K4026">
            <v>0</v>
          </cell>
          <cell r="L4026" t="e">
            <v>#N/A</v>
          </cell>
          <cell r="M4026" t="e">
            <v>#N/A</v>
          </cell>
        </row>
        <row r="4027">
          <cell r="F4027"/>
          <cell r="I4027"/>
          <cell r="J4027"/>
          <cell r="K4027">
            <v>0</v>
          </cell>
          <cell r="L4027" t="e">
            <v>#N/A</v>
          </cell>
          <cell r="M4027" t="e">
            <v>#N/A</v>
          </cell>
        </row>
        <row r="4028">
          <cell r="F4028"/>
          <cell r="I4028"/>
          <cell r="J4028"/>
          <cell r="K4028">
            <v>0</v>
          </cell>
          <cell r="L4028" t="e">
            <v>#N/A</v>
          </cell>
          <cell r="M4028" t="e">
            <v>#N/A</v>
          </cell>
        </row>
        <row r="4029">
          <cell r="F4029"/>
          <cell r="I4029"/>
          <cell r="J4029"/>
          <cell r="K4029">
            <v>0</v>
          </cell>
          <cell r="L4029" t="e">
            <v>#N/A</v>
          </cell>
          <cell r="M4029" t="e">
            <v>#N/A</v>
          </cell>
        </row>
        <row r="4030">
          <cell r="F4030"/>
          <cell r="I4030"/>
          <cell r="J4030"/>
          <cell r="K4030">
            <v>0</v>
          </cell>
          <cell r="L4030" t="e">
            <v>#N/A</v>
          </cell>
          <cell r="M4030" t="e">
            <v>#N/A</v>
          </cell>
        </row>
        <row r="4031">
          <cell r="F4031"/>
          <cell r="I4031"/>
          <cell r="J4031"/>
          <cell r="K4031">
            <v>0</v>
          </cell>
          <cell r="L4031" t="e">
            <v>#N/A</v>
          </cell>
          <cell r="M4031" t="e">
            <v>#N/A</v>
          </cell>
        </row>
        <row r="4032">
          <cell r="F4032"/>
          <cell r="I4032"/>
          <cell r="J4032"/>
          <cell r="K4032">
            <v>0</v>
          </cell>
          <cell r="L4032" t="e">
            <v>#N/A</v>
          </cell>
          <cell r="M4032" t="e">
            <v>#N/A</v>
          </cell>
        </row>
        <row r="4033">
          <cell r="F4033"/>
          <cell r="I4033"/>
          <cell r="J4033"/>
          <cell r="K4033">
            <v>0</v>
          </cell>
          <cell r="L4033" t="e">
            <v>#N/A</v>
          </cell>
          <cell r="M4033" t="e">
            <v>#N/A</v>
          </cell>
        </row>
        <row r="4034">
          <cell r="F4034"/>
          <cell r="I4034"/>
          <cell r="J4034"/>
          <cell r="K4034">
            <v>0</v>
          </cell>
          <cell r="L4034" t="e">
            <v>#N/A</v>
          </cell>
          <cell r="M4034" t="e">
            <v>#N/A</v>
          </cell>
        </row>
        <row r="4035">
          <cell r="F4035"/>
          <cell r="I4035"/>
          <cell r="J4035"/>
          <cell r="K4035">
            <v>0</v>
          </cell>
          <cell r="L4035" t="e">
            <v>#N/A</v>
          </cell>
          <cell r="M4035" t="e">
            <v>#N/A</v>
          </cell>
        </row>
        <row r="4036">
          <cell r="F4036"/>
          <cell r="I4036"/>
          <cell r="J4036"/>
          <cell r="K4036">
            <v>0</v>
          </cell>
          <cell r="L4036" t="e">
            <v>#N/A</v>
          </cell>
          <cell r="M4036" t="e">
            <v>#N/A</v>
          </cell>
        </row>
        <row r="4037">
          <cell r="F4037"/>
          <cell r="I4037"/>
          <cell r="J4037"/>
          <cell r="K4037">
            <v>0</v>
          </cell>
          <cell r="L4037" t="e">
            <v>#N/A</v>
          </cell>
          <cell r="M4037" t="e">
            <v>#N/A</v>
          </cell>
        </row>
        <row r="4038">
          <cell r="F4038"/>
          <cell r="I4038"/>
          <cell r="J4038"/>
          <cell r="K4038">
            <v>0</v>
          </cell>
          <cell r="L4038" t="e">
            <v>#N/A</v>
          </cell>
          <cell r="M4038" t="e">
            <v>#N/A</v>
          </cell>
        </row>
        <row r="4039">
          <cell r="F4039"/>
          <cell r="I4039"/>
          <cell r="J4039"/>
          <cell r="K4039">
            <v>0</v>
          </cell>
          <cell r="L4039" t="e">
            <v>#N/A</v>
          </cell>
          <cell r="M4039" t="e">
            <v>#N/A</v>
          </cell>
        </row>
        <row r="4040">
          <cell r="F4040"/>
          <cell r="I4040"/>
          <cell r="J4040"/>
          <cell r="K4040">
            <v>0</v>
          </cell>
          <cell r="L4040" t="e">
            <v>#N/A</v>
          </cell>
          <cell r="M4040" t="e">
            <v>#N/A</v>
          </cell>
        </row>
        <row r="4041">
          <cell r="F4041"/>
          <cell r="I4041"/>
          <cell r="J4041"/>
          <cell r="K4041">
            <v>0</v>
          </cell>
          <cell r="L4041" t="e">
            <v>#N/A</v>
          </cell>
          <cell r="M4041" t="e">
            <v>#N/A</v>
          </cell>
        </row>
        <row r="4042">
          <cell r="F4042"/>
          <cell r="I4042"/>
          <cell r="J4042"/>
          <cell r="K4042">
            <v>0</v>
          </cell>
          <cell r="L4042" t="e">
            <v>#N/A</v>
          </cell>
          <cell r="M4042" t="e">
            <v>#N/A</v>
          </cell>
        </row>
        <row r="4043">
          <cell r="F4043"/>
          <cell r="I4043"/>
          <cell r="J4043"/>
          <cell r="K4043">
            <v>0</v>
          </cell>
          <cell r="L4043" t="e">
            <v>#N/A</v>
          </cell>
          <cell r="M4043" t="e">
            <v>#N/A</v>
          </cell>
        </row>
        <row r="4044">
          <cell r="F4044"/>
          <cell r="I4044"/>
          <cell r="J4044"/>
          <cell r="K4044">
            <v>0</v>
          </cell>
          <cell r="L4044" t="e">
            <v>#N/A</v>
          </cell>
          <cell r="M4044" t="e">
            <v>#N/A</v>
          </cell>
        </row>
        <row r="4045">
          <cell r="F4045"/>
          <cell r="I4045"/>
          <cell r="J4045"/>
          <cell r="K4045">
            <v>0</v>
          </cell>
          <cell r="L4045" t="e">
            <v>#N/A</v>
          </cell>
          <cell r="M4045" t="e">
            <v>#N/A</v>
          </cell>
        </row>
        <row r="4046">
          <cell r="F4046"/>
          <cell r="I4046"/>
          <cell r="J4046"/>
          <cell r="K4046">
            <v>0</v>
          </cell>
          <cell r="L4046" t="e">
            <v>#N/A</v>
          </cell>
          <cell r="M4046" t="e">
            <v>#N/A</v>
          </cell>
        </row>
        <row r="4047">
          <cell r="F4047"/>
          <cell r="I4047"/>
          <cell r="J4047"/>
          <cell r="K4047">
            <v>0</v>
          </cell>
          <cell r="L4047" t="e">
            <v>#N/A</v>
          </cell>
          <cell r="M4047" t="e">
            <v>#N/A</v>
          </cell>
        </row>
        <row r="4048">
          <cell r="F4048"/>
          <cell r="I4048"/>
          <cell r="J4048"/>
          <cell r="K4048">
            <v>0</v>
          </cell>
          <cell r="L4048" t="e">
            <v>#N/A</v>
          </cell>
          <cell r="M4048" t="e">
            <v>#N/A</v>
          </cell>
        </row>
        <row r="4049">
          <cell r="F4049"/>
          <cell r="I4049"/>
          <cell r="J4049"/>
          <cell r="K4049">
            <v>0</v>
          </cell>
          <cell r="L4049" t="e">
            <v>#N/A</v>
          </cell>
          <cell r="M4049" t="e">
            <v>#N/A</v>
          </cell>
        </row>
        <row r="4050">
          <cell r="F4050"/>
          <cell r="I4050"/>
          <cell r="J4050"/>
          <cell r="K4050">
            <v>0</v>
          </cell>
          <cell r="L4050" t="e">
            <v>#N/A</v>
          </cell>
          <cell r="M4050" t="e">
            <v>#N/A</v>
          </cell>
        </row>
        <row r="4051">
          <cell r="F4051"/>
          <cell r="I4051"/>
          <cell r="J4051"/>
          <cell r="K4051">
            <v>0</v>
          </cell>
          <cell r="L4051" t="e">
            <v>#N/A</v>
          </cell>
          <cell r="M4051" t="e">
            <v>#N/A</v>
          </cell>
        </row>
        <row r="4052">
          <cell r="F4052"/>
          <cell r="I4052"/>
          <cell r="J4052"/>
          <cell r="K4052">
            <v>0</v>
          </cell>
          <cell r="L4052" t="e">
            <v>#N/A</v>
          </cell>
          <cell r="M4052" t="e">
            <v>#N/A</v>
          </cell>
        </row>
        <row r="4053">
          <cell r="F4053"/>
          <cell r="I4053"/>
          <cell r="J4053"/>
          <cell r="K4053">
            <v>0</v>
          </cell>
          <cell r="L4053" t="e">
            <v>#N/A</v>
          </cell>
          <cell r="M4053" t="e">
            <v>#N/A</v>
          </cell>
        </row>
        <row r="4054">
          <cell r="F4054"/>
          <cell r="I4054"/>
          <cell r="J4054"/>
          <cell r="K4054">
            <v>0</v>
          </cell>
          <cell r="L4054" t="e">
            <v>#N/A</v>
          </cell>
          <cell r="M4054" t="e">
            <v>#N/A</v>
          </cell>
        </row>
        <row r="4055">
          <cell r="F4055"/>
          <cell r="I4055"/>
          <cell r="J4055"/>
          <cell r="K4055">
            <v>0</v>
          </cell>
          <cell r="L4055" t="e">
            <v>#N/A</v>
          </cell>
          <cell r="M4055" t="e">
            <v>#N/A</v>
          </cell>
        </row>
        <row r="4056">
          <cell r="F4056"/>
          <cell r="I4056"/>
          <cell r="J4056"/>
          <cell r="K4056">
            <v>0</v>
          </cell>
          <cell r="L4056" t="e">
            <v>#N/A</v>
          </cell>
          <cell r="M4056" t="e">
            <v>#N/A</v>
          </cell>
        </row>
        <row r="4057">
          <cell r="F4057"/>
          <cell r="I4057"/>
          <cell r="J4057"/>
          <cell r="K4057">
            <v>0</v>
          </cell>
          <cell r="L4057" t="e">
            <v>#N/A</v>
          </cell>
          <cell r="M4057" t="e">
            <v>#N/A</v>
          </cell>
        </row>
        <row r="4058">
          <cell r="F4058"/>
          <cell r="I4058"/>
          <cell r="J4058"/>
          <cell r="K4058">
            <v>0</v>
          </cell>
          <cell r="L4058" t="e">
            <v>#N/A</v>
          </cell>
          <cell r="M4058" t="e">
            <v>#N/A</v>
          </cell>
        </row>
        <row r="4059">
          <cell r="F4059"/>
          <cell r="I4059"/>
          <cell r="J4059"/>
          <cell r="K4059">
            <v>0</v>
          </cell>
          <cell r="L4059" t="e">
            <v>#N/A</v>
          </cell>
          <cell r="M4059" t="e">
            <v>#N/A</v>
          </cell>
        </row>
        <row r="4060">
          <cell r="F4060"/>
          <cell r="I4060"/>
          <cell r="J4060"/>
          <cell r="K4060">
            <v>0</v>
          </cell>
          <cell r="L4060" t="e">
            <v>#N/A</v>
          </cell>
          <cell r="M4060" t="e">
            <v>#N/A</v>
          </cell>
        </row>
        <row r="4061">
          <cell r="F4061"/>
          <cell r="I4061"/>
          <cell r="J4061"/>
          <cell r="K4061">
            <v>0</v>
          </cell>
          <cell r="L4061" t="e">
            <v>#N/A</v>
          </cell>
          <cell r="M4061" t="e">
            <v>#N/A</v>
          </cell>
        </row>
        <row r="4062">
          <cell r="F4062"/>
          <cell r="I4062"/>
          <cell r="J4062"/>
          <cell r="K4062">
            <v>0</v>
          </cell>
          <cell r="L4062" t="e">
            <v>#N/A</v>
          </cell>
          <cell r="M4062" t="e">
            <v>#N/A</v>
          </cell>
        </row>
        <row r="4063">
          <cell r="F4063"/>
          <cell r="I4063"/>
          <cell r="J4063"/>
          <cell r="K4063">
            <v>0</v>
          </cell>
          <cell r="L4063" t="e">
            <v>#N/A</v>
          </cell>
          <cell r="M4063" t="e">
            <v>#N/A</v>
          </cell>
        </row>
        <row r="4064">
          <cell r="F4064"/>
          <cell r="I4064"/>
          <cell r="J4064"/>
          <cell r="K4064">
            <v>0</v>
          </cell>
          <cell r="L4064" t="e">
            <v>#N/A</v>
          </cell>
          <cell r="M4064" t="e">
            <v>#N/A</v>
          </cell>
        </row>
        <row r="4065">
          <cell r="F4065"/>
          <cell r="I4065"/>
          <cell r="J4065"/>
          <cell r="K4065">
            <v>0</v>
          </cell>
          <cell r="L4065" t="e">
            <v>#N/A</v>
          </cell>
          <cell r="M4065" t="e">
            <v>#N/A</v>
          </cell>
        </row>
        <row r="4066">
          <cell r="F4066"/>
          <cell r="I4066"/>
          <cell r="J4066"/>
          <cell r="K4066">
            <v>0</v>
          </cell>
          <cell r="L4066" t="e">
            <v>#N/A</v>
          </cell>
          <cell r="M4066" t="e">
            <v>#N/A</v>
          </cell>
        </row>
        <row r="4067">
          <cell r="F4067"/>
          <cell r="I4067"/>
          <cell r="J4067"/>
          <cell r="K4067">
            <v>0</v>
          </cell>
          <cell r="L4067" t="e">
            <v>#N/A</v>
          </cell>
          <cell r="M4067" t="e">
            <v>#N/A</v>
          </cell>
        </row>
        <row r="4068">
          <cell r="F4068"/>
          <cell r="I4068"/>
          <cell r="J4068"/>
          <cell r="K4068">
            <v>0</v>
          </cell>
          <cell r="L4068" t="e">
            <v>#N/A</v>
          </cell>
          <cell r="M4068" t="e">
            <v>#N/A</v>
          </cell>
        </row>
        <row r="4069">
          <cell r="F4069"/>
          <cell r="I4069"/>
          <cell r="J4069"/>
          <cell r="K4069">
            <v>0</v>
          </cell>
          <cell r="L4069" t="e">
            <v>#N/A</v>
          </cell>
          <cell r="M4069" t="e">
            <v>#N/A</v>
          </cell>
        </row>
        <row r="4070">
          <cell r="F4070"/>
          <cell r="I4070"/>
          <cell r="J4070"/>
          <cell r="K4070">
            <v>0</v>
          </cell>
          <cell r="L4070" t="e">
            <v>#N/A</v>
          </cell>
          <cell r="M4070" t="e">
            <v>#N/A</v>
          </cell>
        </row>
        <row r="4071">
          <cell r="F4071"/>
          <cell r="I4071"/>
          <cell r="J4071"/>
          <cell r="K4071">
            <v>0</v>
          </cell>
          <cell r="L4071" t="e">
            <v>#N/A</v>
          </cell>
          <cell r="M4071" t="e">
            <v>#N/A</v>
          </cell>
        </row>
        <row r="4072">
          <cell r="F4072"/>
          <cell r="I4072"/>
          <cell r="J4072"/>
          <cell r="K4072">
            <v>0</v>
          </cell>
          <cell r="L4072" t="e">
            <v>#N/A</v>
          </cell>
          <cell r="M4072" t="e">
            <v>#N/A</v>
          </cell>
        </row>
        <row r="4073">
          <cell r="F4073"/>
          <cell r="I4073"/>
          <cell r="J4073"/>
          <cell r="K4073">
            <v>0</v>
          </cell>
          <cell r="L4073" t="e">
            <v>#N/A</v>
          </cell>
          <cell r="M4073" t="e">
            <v>#N/A</v>
          </cell>
        </row>
        <row r="4074">
          <cell r="F4074"/>
          <cell r="I4074"/>
          <cell r="J4074"/>
          <cell r="K4074">
            <v>0</v>
          </cell>
          <cell r="L4074" t="e">
            <v>#N/A</v>
          </cell>
          <cell r="M4074" t="e">
            <v>#N/A</v>
          </cell>
        </row>
        <row r="4075">
          <cell r="F4075"/>
          <cell r="I4075"/>
          <cell r="J4075"/>
          <cell r="K4075">
            <v>0</v>
          </cell>
          <cell r="L4075" t="e">
            <v>#N/A</v>
          </cell>
          <cell r="M4075" t="e">
            <v>#N/A</v>
          </cell>
        </row>
        <row r="4076">
          <cell r="F4076"/>
          <cell r="I4076"/>
          <cell r="J4076"/>
          <cell r="K4076">
            <v>0</v>
          </cell>
          <cell r="L4076" t="e">
            <v>#N/A</v>
          </cell>
          <cell r="M4076" t="e">
            <v>#N/A</v>
          </cell>
        </row>
        <row r="4077">
          <cell r="F4077"/>
          <cell r="I4077"/>
          <cell r="J4077"/>
          <cell r="K4077">
            <v>0</v>
          </cell>
          <cell r="L4077" t="e">
            <v>#N/A</v>
          </cell>
          <cell r="M4077" t="e">
            <v>#N/A</v>
          </cell>
        </row>
        <row r="4078">
          <cell r="F4078"/>
          <cell r="I4078"/>
          <cell r="J4078"/>
          <cell r="K4078">
            <v>0</v>
          </cell>
          <cell r="L4078" t="e">
            <v>#N/A</v>
          </cell>
          <cell r="M4078" t="e">
            <v>#N/A</v>
          </cell>
        </row>
        <row r="4079">
          <cell r="F4079"/>
          <cell r="I4079"/>
          <cell r="J4079"/>
          <cell r="K4079">
            <v>0</v>
          </cell>
          <cell r="L4079" t="e">
            <v>#N/A</v>
          </cell>
          <cell r="M4079" t="e">
            <v>#N/A</v>
          </cell>
        </row>
        <row r="4080">
          <cell r="F4080"/>
          <cell r="I4080"/>
          <cell r="J4080"/>
          <cell r="K4080">
            <v>0</v>
          </cell>
          <cell r="L4080" t="e">
            <v>#N/A</v>
          </cell>
          <cell r="M4080" t="e">
            <v>#N/A</v>
          </cell>
        </row>
        <row r="4081">
          <cell r="F4081"/>
          <cell r="I4081"/>
          <cell r="J4081"/>
          <cell r="K4081">
            <v>0</v>
          </cell>
          <cell r="L4081" t="e">
            <v>#N/A</v>
          </cell>
          <cell r="M4081" t="e">
            <v>#N/A</v>
          </cell>
        </row>
        <row r="4082">
          <cell r="F4082"/>
          <cell r="I4082"/>
          <cell r="J4082"/>
          <cell r="K4082">
            <v>0</v>
          </cell>
          <cell r="L4082" t="e">
            <v>#N/A</v>
          </cell>
          <cell r="M4082" t="e">
            <v>#N/A</v>
          </cell>
        </row>
        <row r="4083">
          <cell r="F4083"/>
          <cell r="I4083"/>
          <cell r="J4083"/>
          <cell r="K4083">
            <v>0</v>
          </cell>
          <cell r="L4083" t="e">
            <v>#N/A</v>
          </cell>
          <cell r="M4083" t="e">
            <v>#N/A</v>
          </cell>
        </row>
        <row r="4084">
          <cell r="F4084"/>
          <cell r="I4084"/>
          <cell r="J4084"/>
          <cell r="K4084">
            <v>0</v>
          </cell>
          <cell r="L4084" t="e">
            <v>#N/A</v>
          </cell>
          <cell r="M4084" t="e">
            <v>#N/A</v>
          </cell>
        </row>
        <row r="4085">
          <cell r="F4085"/>
          <cell r="I4085"/>
          <cell r="J4085"/>
          <cell r="K4085">
            <v>0</v>
          </cell>
          <cell r="L4085" t="e">
            <v>#N/A</v>
          </cell>
          <cell r="M4085" t="e">
            <v>#N/A</v>
          </cell>
        </row>
        <row r="4086">
          <cell r="F4086"/>
          <cell r="I4086"/>
          <cell r="J4086"/>
          <cell r="K4086">
            <v>0</v>
          </cell>
          <cell r="L4086" t="e">
            <v>#N/A</v>
          </cell>
          <cell r="M4086" t="e">
            <v>#N/A</v>
          </cell>
        </row>
        <row r="4087">
          <cell r="F4087"/>
          <cell r="I4087"/>
          <cell r="J4087"/>
          <cell r="K4087">
            <v>0</v>
          </cell>
          <cell r="L4087" t="e">
            <v>#N/A</v>
          </cell>
          <cell r="M4087" t="e">
            <v>#N/A</v>
          </cell>
        </row>
        <row r="4088">
          <cell r="F4088"/>
          <cell r="I4088"/>
          <cell r="J4088"/>
          <cell r="K4088">
            <v>0</v>
          </cell>
          <cell r="L4088" t="e">
            <v>#N/A</v>
          </cell>
          <cell r="M4088" t="e">
            <v>#N/A</v>
          </cell>
        </row>
        <row r="4089">
          <cell r="F4089"/>
          <cell r="I4089"/>
          <cell r="J4089"/>
          <cell r="K4089">
            <v>0</v>
          </cell>
          <cell r="L4089" t="e">
            <v>#N/A</v>
          </cell>
          <cell r="M4089" t="e">
            <v>#N/A</v>
          </cell>
        </row>
        <row r="4090">
          <cell r="F4090"/>
          <cell r="I4090"/>
          <cell r="J4090"/>
          <cell r="K4090">
            <v>0</v>
          </cell>
          <cell r="L4090" t="e">
            <v>#N/A</v>
          </cell>
          <cell r="M4090" t="e">
            <v>#N/A</v>
          </cell>
        </row>
        <row r="4091">
          <cell r="F4091"/>
          <cell r="I4091"/>
          <cell r="J4091"/>
          <cell r="K4091">
            <v>0</v>
          </cell>
          <cell r="L4091" t="e">
            <v>#N/A</v>
          </cell>
          <cell r="M4091" t="e">
            <v>#N/A</v>
          </cell>
        </row>
        <row r="4092">
          <cell r="F4092"/>
          <cell r="I4092"/>
          <cell r="J4092"/>
          <cell r="K4092">
            <v>0</v>
          </cell>
          <cell r="L4092" t="e">
            <v>#N/A</v>
          </cell>
          <cell r="M4092" t="e">
            <v>#N/A</v>
          </cell>
        </row>
        <row r="4093">
          <cell r="F4093"/>
          <cell r="I4093"/>
          <cell r="J4093"/>
          <cell r="K4093">
            <v>0</v>
          </cell>
          <cell r="L4093" t="e">
            <v>#N/A</v>
          </cell>
          <cell r="M4093" t="e">
            <v>#N/A</v>
          </cell>
        </row>
        <row r="4094">
          <cell r="F4094"/>
          <cell r="I4094"/>
          <cell r="J4094"/>
          <cell r="K4094">
            <v>0</v>
          </cell>
          <cell r="L4094" t="e">
            <v>#N/A</v>
          </cell>
          <cell r="M4094" t="e">
            <v>#N/A</v>
          </cell>
        </row>
        <row r="4095">
          <cell r="F4095"/>
          <cell r="I4095"/>
          <cell r="J4095"/>
          <cell r="K4095">
            <v>0</v>
          </cell>
          <cell r="L4095" t="e">
            <v>#N/A</v>
          </cell>
          <cell r="M4095" t="e">
            <v>#N/A</v>
          </cell>
        </row>
        <row r="4096">
          <cell r="F4096"/>
          <cell r="I4096"/>
          <cell r="J4096"/>
          <cell r="K4096">
            <v>0</v>
          </cell>
          <cell r="L4096" t="e">
            <v>#N/A</v>
          </cell>
          <cell r="M4096" t="e">
            <v>#N/A</v>
          </cell>
        </row>
        <row r="4097">
          <cell r="F4097"/>
          <cell r="I4097"/>
          <cell r="J4097"/>
          <cell r="K4097">
            <v>0</v>
          </cell>
          <cell r="L4097" t="e">
            <v>#N/A</v>
          </cell>
          <cell r="M4097" t="e">
            <v>#N/A</v>
          </cell>
        </row>
        <row r="4098">
          <cell r="F4098"/>
          <cell r="I4098"/>
          <cell r="J4098"/>
          <cell r="K4098">
            <v>0</v>
          </cell>
          <cell r="L4098" t="e">
            <v>#N/A</v>
          </cell>
          <cell r="M4098" t="e">
            <v>#N/A</v>
          </cell>
        </row>
        <row r="4099">
          <cell r="F4099"/>
          <cell r="I4099"/>
          <cell r="J4099"/>
          <cell r="K4099">
            <v>0</v>
          </cell>
          <cell r="L4099" t="e">
            <v>#N/A</v>
          </cell>
          <cell r="M4099" t="e">
            <v>#N/A</v>
          </cell>
        </row>
        <row r="4100">
          <cell r="F4100"/>
          <cell r="I4100"/>
          <cell r="J4100"/>
          <cell r="K4100">
            <v>0</v>
          </cell>
          <cell r="L4100" t="e">
            <v>#N/A</v>
          </cell>
          <cell r="M4100" t="e">
            <v>#N/A</v>
          </cell>
        </row>
        <row r="4101">
          <cell r="F4101"/>
          <cell r="I4101"/>
          <cell r="J4101"/>
          <cell r="K4101">
            <v>0</v>
          </cell>
          <cell r="L4101" t="e">
            <v>#N/A</v>
          </cell>
          <cell r="M4101" t="e">
            <v>#N/A</v>
          </cell>
        </row>
        <row r="4102">
          <cell r="F4102"/>
          <cell r="I4102"/>
          <cell r="J4102"/>
          <cell r="K4102">
            <v>0</v>
          </cell>
          <cell r="L4102" t="e">
            <v>#N/A</v>
          </cell>
          <cell r="M4102" t="e">
            <v>#N/A</v>
          </cell>
        </row>
        <row r="4103">
          <cell r="F4103"/>
          <cell r="I4103"/>
          <cell r="J4103"/>
          <cell r="K4103">
            <v>0</v>
          </cell>
          <cell r="L4103" t="e">
            <v>#N/A</v>
          </cell>
          <cell r="M4103" t="e">
            <v>#N/A</v>
          </cell>
        </row>
        <row r="4104">
          <cell r="F4104"/>
          <cell r="I4104"/>
          <cell r="J4104"/>
          <cell r="K4104">
            <v>0</v>
          </cell>
          <cell r="L4104" t="e">
            <v>#N/A</v>
          </cell>
          <cell r="M4104" t="e">
            <v>#N/A</v>
          </cell>
        </row>
        <row r="4105">
          <cell r="F4105"/>
          <cell r="I4105"/>
          <cell r="J4105"/>
          <cell r="K4105">
            <v>0</v>
          </cell>
          <cell r="L4105" t="e">
            <v>#N/A</v>
          </cell>
          <cell r="M4105" t="e">
            <v>#N/A</v>
          </cell>
        </row>
        <row r="4106">
          <cell r="F4106"/>
          <cell r="I4106"/>
          <cell r="J4106"/>
          <cell r="K4106">
            <v>0</v>
          </cell>
          <cell r="L4106" t="e">
            <v>#N/A</v>
          </cell>
          <cell r="M4106" t="e">
            <v>#N/A</v>
          </cell>
        </row>
        <row r="4107">
          <cell r="F4107"/>
          <cell r="I4107"/>
          <cell r="J4107"/>
          <cell r="K4107">
            <v>0</v>
          </cell>
          <cell r="L4107" t="e">
            <v>#N/A</v>
          </cell>
          <cell r="M4107" t="e">
            <v>#N/A</v>
          </cell>
        </row>
        <row r="4108">
          <cell r="F4108"/>
          <cell r="I4108"/>
          <cell r="J4108"/>
          <cell r="K4108">
            <v>0</v>
          </cell>
          <cell r="L4108" t="e">
            <v>#N/A</v>
          </cell>
          <cell r="M4108" t="e">
            <v>#N/A</v>
          </cell>
        </row>
        <row r="4109">
          <cell r="F4109"/>
          <cell r="I4109"/>
          <cell r="J4109"/>
          <cell r="K4109">
            <v>0</v>
          </cell>
          <cell r="L4109" t="e">
            <v>#N/A</v>
          </cell>
          <cell r="M4109" t="e">
            <v>#N/A</v>
          </cell>
        </row>
        <row r="4110">
          <cell r="F4110"/>
          <cell r="I4110"/>
          <cell r="J4110"/>
          <cell r="K4110">
            <v>0</v>
          </cell>
          <cell r="L4110" t="e">
            <v>#N/A</v>
          </cell>
          <cell r="M4110" t="e">
            <v>#N/A</v>
          </cell>
        </row>
        <row r="4111">
          <cell r="F4111"/>
          <cell r="I4111"/>
          <cell r="J4111"/>
          <cell r="K4111">
            <v>0</v>
          </cell>
          <cell r="L4111" t="e">
            <v>#N/A</v>
          </cell>
          <cell r="M4111" t="e">
            <v>#N/A</v>
          </cell>
        </row>
        <row r="4112">
          <cell r="F4112"/>
          <cell r="I4112"/>
          <cell r="J4112"/>
          <cell r="K4112">
            <v>0</v>
          </cell>
          <cell r="L4112" t="e">
            <v>#N/A</v>
          </cell>
          <cell r="M4112" t="e">
            <v>#N/A</v>
          </cell>
        </row>
        <row r="4113">
          <cell r="F4113"/>
          <cell r="I4113"/>
          <cell r="J4113"/>
          <cell r="K4113">
            <v>0</v>
          </cell>
          <cell r="L4113" t="e">
            <v>#N/A</v>
          </cell>
          <cell r="M4113" t="e">
            <v>#N/A</v>
          </cell>
        </row>
        <row r="4114">
          <cell r="F4114"/>
          <cell r="I4114"/>
          <cell r="J4114"/>
          <cell r="K4114">
            <v>0</v>
          </cell>
          <cell r="L4114" t="e">
            <v>#N/A</v>
          </cell>
          <cell r="M4114" t="e">
            <v>#N/A</v>
          </cell>
        </row>
        <row r="4115">
          <cell r="F4115"/>
          <cell r="I4115"/>
          <cell r="J4115"/>
          <cell r="K4115">
            <v>0</v>
          </cell>
          <cell r="L4115" t="e">
            <v>#N/A</v>
          </cell>
          <cell r="M4115" t="e">
            <v>#N/A</v>
          </cell>
        </row>
        <row r="4116">
          <cell r="F4116"/>
          <cell r="I4116"/>
          <cell r="J4116"/>
          <cell r="K4116">
            <v>0</v>
          </cell>
          <cell r="L4116" t="e">
            <v>#N/A</v>
          </cell>
          <cell r="M4116" t="e">
            <v>#N/A</v>
          </cell>
        </row>
        <row r="4117">
          <cell r="F4117"/>
          <cell r="I4117"/>
          <cell r="J4117"/>
          <cell r="K4117">
            <v>0</v>
          </cell>
          <cell r="L4117" t="e">
            <v>#N/A</v>
          </cell>
          <cell r="M4117" t="e">
            <v>#N/A</v>
          </cell>
        </row>
        <row r="4118">
          <cell r="F4118"/>
          <cell r="I4118"/>
          <cell r="J4118"/>
          <cell r="K4118">
            <v>0</v>
          </cell>
          <cell r="L4118" t="e">
            <v>#N/A</v>
          </cell>
          <cell r="M4118" t="e">
            <v>#N/A</v>
          </cell>
        </row>
        <row r="4119">
          <cell r="F4119"/>
          <cell r="I4119"/>
          <cell r="J4119"/>
          <cell r="K4119">
            <v>0</v>
          </cell>
          <cell r="L4119" t="e">
            <v>#N/A</v>
          </cell>
          <cell r="M4119" t="e">
            <v>#N/A</v>
          </cell>
        </row>
        <row r="4120">
          <cell r="F4120"/>
          <cell r="I4120"/>
          <cell r="J4120"/>
          <cell r="K4120">
            <v>0</v>
          </cell>
          <cell r="L4120" t="e">
            <v>#N/A</v>
          </cell>
          <cell r="M4120" t="e">
            <v>#N/A</v>
          </cell>
        </row>
        <row r="4121">
          <cell r="F4121"/>
          <cell r="I4121"/>
          <cell r="J4121"/>
          <cell r="K4121">
            <v>0</v>
          </cell>
          <cell r="L4121" t="e">
            <v>#N/A</v>
          </cell>
          <cell r="M4121" t="e">
            <v>#N/A</v>
          </cell>
        </row>
        <row r="4122">
          <cell r="F4122"/>
          <cell r="I4122"/>
          <cell r="J4122"/>
          <cell r="K4122">
            <v>0</v>
          </cell>
          <cell r="L4122" t="e">
            <v>#N/A</v>
          </cell>
          <cell r="M4122" t="e">
            <v>#N/A</v>
          </cell>
        </row>
        <row r="4123">
          <cell r="F4123"/>
          <cell r="I4123"/>
          <cell r="J4123"/>
          <cell r="K4123">
            <v>0</v>
          </cell>
          <cell r="L4123" t="e">
            <v>#N/A</v>
          </cell>
          <cell r="M4123" t="e">
            <v>#N/A</v>
          </cell>
        </row>
        <row r="4124">
          <cell r="F4124"/>
          <cell r="I4124"/>
          <cell r="J4124"/>
          <cell r="K4124">
            <v>0</v>
          </cell>
          <cell r="L4124" t="e">
            <v>#N/A</v>
          </cell>
          <cell r="M4124" t="e">
            <v>#N/A</v>
          </cell>
        </row>
        <row r="4125">
          <cell r="F4125"/>
          <cell r="I4125"/>
          <cell r="J4125"/>
          <cell r="K4125">
            <v>0</v>
          </cell>
          <cell r="L4125" t="e">
            <v>#N/A</v>
          </cell>
          <cell r="M4125" t="e">
            <v>#N/A</v>
          </cell>
        </row>
        <row r="4126">
          <cell r="F4126"/>
          <cell r="I4126"/>
          <cell r="J4126"/>
          <cell r="K4126">
            <v>0</v>
          </cell>
          <cell r="L4126" t="e">
            <v>#N/A</v>
          </cell>
          <cell r="M4126" t="e">
            <v>#N/A</v>
          </cell>
        </row>
        <row r="4127">
          <cell r="F4127"/>
          <cell r="I4127"/>
          <cell r="J4127"/>
          <cell r="K4127">
            <v>0</v>
          </cell>
          <cell r="L4127" t="e">
            <v>#N/A</v>
          </cell>
          <cell r="M4127" t="e">
            <v>#N/A</v>
          </cell>
        </row>
        <row r="4128">
          <cell r="F4128"/>
          <cell r="I4128"/>
          <cell r="J4128"/>
          <cell r="K4128">
            <v>0</v>
          </cell>
          <cell r="L4128" t="e">
            <v>#N/A</v>
          </cell>
          <cell r="M4128" t="e">
            <v>#N/A</v>
          </cell>
        </row>
        <row r="4129">
          <cell r="F4129"/>
          <cell r="I4129"/>
          <cell r="J4129"/>
          <cell r="K4129">
            <v>0</v>
          </cell>
          <cell r="L4129" t="e">
            <v>#N/A</v>
          </cell>
          <cell r="M4129" t="e">
            <v>#N/A</v>
          </cell>
        </row>
        <row r="4130">
          <cell r="F4130"/>
          <cell r="I4130"/>
          <cell r="J4130"/>
          <cell r="K4130">
            <v>0</v>
          </cell>
          <cell r="L4130" t="e">
            <v>#N/A</v>
          </cell>
          <cell r="M4130" t="e">
            <v>#N/A</v>
          </cell>
        </row>
        <row r="4131">
          <cell r="F4131"/>
          <cell r="I4131"/>
          <cell r="J4131"/>
          <cell r="K4131">
            <v>0</v>
          </cell>
          <cell r="L4131" t="e">
            <v>#N/A</v>
          </cell>
          <cell r="M4131" t="e">
            <v>#N/A</v>
          </cell>
        </row>
        <row r="4132">
          <cell r="F4132"/>
          <cell r="I4132"/>
          <cell r="J4132"/>
          <cell r="K4132">
            <v>0</v>
          </cell>
          <cell r="L4132" t="e">
            <v>#N/A</v>
          </cell>
          <cell r="M4132" t="e">
            <v>#N/A</v>
          </cell>
        </row>
        <row r="4133">
          <cell r="F4133"/>
          <cell r="I4133"/>
          <cell r="J4133"/>
          <cell r="K4133">
            <v>0</v>
          </cell>
          <cell r="L4133" t="e">
            <v>#N/A</v>
          </cell>
          <cell r="M4133" t="e">
            <v>#N/A</v>
          </cell>
        </row>
        <row r="4134">
          <cell r="F4134"/>
          <cell r="I4134"/>
          <cell r="J4134"/>
          <cell r="K4134">
            <v>0</v>
          </cell>
          <cell r="L4134" t="e">
            <v>#N/A</v>
          </cell>
          <cell r="M4134" t="e">
            <v>#N/A</v>
          </cell>
        </row>
        <row r="4135">
          <cell r="F4135"/>
          <cell r="I4135"/>
          <cell r="J4135"/>
          <cell r="K4135">
            <v>0</v>
          </cell>
          <cell r="L4135" t="e">
            <v>#N/A</v>
          </cell>
          <cell r="M4135" t="e">
            <v>#N/A</v>
          </cell>
        </row>
        <row r="4136">
          <cell r="F4136"/>
          <cell r="I4136"/>
          <cell r="J4136"/>
          <cell r="K4136">
            <v>0</v>
          </cell>
          <cell r="L4136" t="e">
            <v>#N/A</v>
          </cell>
          <cell r="M4136" t="e">
            <v>#N/A</v>
          </cell>
        </row>
        <row r="4137">
          <cell r="F4137"/>
          <cell r="I4137"/>
          <cell r="J4137"/>
          <cell r="K4137">
            <v>0</v>
          </cell>
          <cell r="L4137" t="e">
            <v>#N/A</v>
          </cell>
          <cell r="M4137" t="e">
            <v>#N/A</v>
          </cell>
        </row>
        <row r="4138">
          <cell r="F4138"/>
          <cell r="I4138"/>
          <cell r="J4138"/>
          <cell r="K4138">
            <v>0</v>
          </cell>
          <cell r="L4138" t="e">
            <v>#N/A</v>
          </cell>
          <cell r="M4138" t="e">
            <v>#N/A</v>
          </cell>
        </row>
        <row r="4139">
          <cell r="F4139"/>
          <cell r="I4139"/>
          <cell r="J4139"/>
          <cell r="K4139">
            <v>0</v>
          </cell>
          <cell r="L4139" t="e">
            <v>#N/A</v>
          </cell>
          <cell r="M4139" t="e">
            <v>#N/A</v>
          </cell>
        </row>
        <row r="4140">
          <cell r="F4140"/>
          <cell r="I4140"/>
          <cell r="J4140"/>
          <cell r="K4140">
            <v>0</v>
          </cell>
          <cell r="L4140" t="e">
            <v>#N/A</v>
          </cell>
          <cell r="M4140" t="e">
            <v>#N/A</v>
          </cell>
        </row>
        <row r="4141">
          <cell r="F4141"/>
          <cell r="I4141"/>
          <cell r="J4141"/>
          <cell r="K4141">
            <v>0</v>
          </cell>
          <cell r="L4141" t="e">
            <v>#N/A</v>
          </cell>
          <cell r="M4141" t="e">
            <v>#N/A</v>
          </cell>
        </row>
        <row r="4142">
          <cell r="F4142"/>
          <cell r="I4142"/>
          <cell r="J4142"/>
          <cell r="K4142">
            <v>0</v>
          </cell>
          <cell r="L4142" t="e">
            <v>#N/A</v>
          </cell>
          <cell r="M4142" t="e">
            <v>#N/A</v>
          </cell>
        </row>
        <row r="4143">
          <cell r="F4143"/>
          <cell r="I4143"/>
          <cell r="J4143"/>
          <cell r="K4143">
            <v>0</v>
          </cell>
          <cell r="L4143" t="e">
            <v>#N/A</v>
          </cell>
          <cell r="M4143" t="e">
            <v>#N/A</v>
          </cell>
        </row>
        <row r="4144">
          <cell r="F4144"/>
          <cell r="I4144"/>
          <cell r="J4144"/>
          <cell r="K4144">
            <v>0</v>
          </cell>
          <cell r="L4144" t="e">
            <v>#N/A</v>
          </cell>
          <cell r="M4144" t="e">
            <v>#N/A</v>
          </cell>
        </row>
        <row r="4145">
          <cell r="F4145"/>
          <cell r="I4145"/>
          <cell r="J4145"/>
          <cell r="K4145">
            <v>0</v>
          </cell>
          <cell r="L4145" t="e">
            <v>#N/A</v>
          </cell>
          <cell r="M4145" t="e">
            <v>#N/A</v>
          </cell>
        </row>
        <row r="4146">
          <cell r="F4146"/>
          <cell r="I4146"/>
          <cell r="J4146"/>
          <cell r="K4146">
            <v>0</v>
          </cell>
          <cell r="L4146" t="e">
            <v>#N/A</v>
          </cell>
          <cell r="M4146" t="e">
            <v>#N/A</v>
          </cell>
        </row>
        <row r="4147">
          <cell r="F4147"/>
          <cell r="I4147"/>
          <cell r="J4147"/>
          <cell r="K4147">
            <v>0</v>
          </cell>
          <cell r="L4147" t="e">
            <v>#N/A</v>
          </cell>
          <cell r="M4147" t="e">
            <v>#N/A</v>
          </cell>
        </row>
        <row r="4148">
          <cell r="F4148"/>
          <cell r="I4148"/>
          <cell r="J4148"/>
          <cell r="K4148">
            <v>0</v>
          </cell>
          <cell r="L4148" t="e">
            <v>#N/A</v>
          </cell>
          <cell r="M4148" t="e">
            <v>#N/A</v>
          </cell>
        </row>
        <row r="4149">
          <cell r="F4149"/>
          <cell r="I4149"/>
          <cell r="J4149"/>
          <cell r="K4149">
            <v>0</v>
          </cell>
          <cell r="L4149" t="e">
            <v>#N/A</v>
          </cell>
          <cell r="M4149" t="e">
            <v>#N/A</v>
          </cell>
        </row>
        <row r="4150">
          <cell r="F4150"/>
          <cell r="I4150"/>
          <cell r="J4150"/>
          <cell r="K4150">
            <v>0</v>
          </cell>
          <cell r="L4150" t="e">
            <v>#N/A</v>
          </cell>
          <cell r="M4150" t="e">
            <v>#N/A</v>
          </cell>
        </row>
        <row r="4151">
          <cell r="F4151"/>
          <cell r="I4151"/>
          <cell r="J4151"/>
          <cell r="K4151">
            <v>0</v>
          </cell>
          <cell r="L4151" t="e">
            <v>#N/A</v>
          </cell>
          <cell r="M4151" t="e">
            <v>#N/A</v>
          </cell>
        </row>
        <row r="4152">
          <cell r="F4152"/>
          <cell r="I4152"/>
          <cell r="J4152"/>
          <cell r="K4152">
            <v>0</v>
          </cell>
          <cell r="L4152" t="e">
            <v>#N/A</v>
          </cell>
          <cell r="M4152" t="e">
            <v>#N/A</v>
          </cell>
        </row>
        <row r="4153">
          <cell r="F4153"/>
          <cell r="I4153"/>
          <cell r="J4153"/>
          <cell r="K4153">
            <v>0</v>
          </cell>
          <cell r="L4153" t="e">
            <v>#N/A</v>
          </cell>
          <cell r="M4153" t="e">
            <v>#N/A</v>
          </cell>
        </row>
        <row r="4154">
          <cell r="F4154"/>
          <cell r="I4154"/>
          <cell r="J4154"/>
          <cell r="K4154">
            <v>0</v>
          </cell>
          <cell r="L4154" t="e">
            <v>#N/A</v>
          </cell>
          <cell r="M4154" t="e">
            <v>#N/A</v>
          </cell>
        </row>
        <row r="4155">
          <cell r="F4155"/>
          <cell r="I4155"/>
          <cell r="J4155"/>
          <cell r="K4155">
            <v>0</v>
          </cell>
          <cell r="L4155" t="e">
            <v>#N/A</v>
          </cell>
          <cell r="M4155" t="e">
            <v>#N/A</v>
          </cell>
        </row>
        <row r="4156">
          <cell r="F4156"/>
          <cell r="I4156"/>
          <cell r="J4156"/>
          <cell r="K4156">
            <v>0</v>
          </cell>
          <cell r="L4156" t="e">
            <v>#N/A</v>
          </cell>
          <cell r="M4156" t="e">
            <v>#N/A</v>
          </cell>
        </row>
        <row r="4157">
          <cell r="F4157"/>
          <cell r="I4157"/>
          <cell r="J4157"/>
          <cell r="K4157">
            <v>0</v>
          </cell>
          <cell r="L4157" t="e">
            <v>#N/A</v>
          </cell>
          <cell r="M4157" t="e">
            <v>#N/A</v>
          </cell>
        </row>
        <row r="4158">
          <cell r="F4158"/>
          <cell r="I4158"/>
          <cell r="J4158"/>
          <cell r="K4158">
            <v>0</v>
          </cell>
          <cell r="L4158" t="e">
            <v>#N/A</v>
          </cell>
          <cell r="M4158" t="e">
            <v>#N/A</v>
          </cell>
        </row>
        <row r="4159">
          <cell r="F4159"/>
          <cell r="I4159"/>
          <cell r="J4159"/>
          <cell r="K4159">
            <v>0</v>
          </cell>
          <cell r="L4159" t="e">
            <v>#N/A</v>
          </cell>
          <cell r="M4159" t="e">
            <v>#N/A</v>
          </cell>
        </row>
        <row r="4160">
          <cell r="F4160"/>
          <cell r="I4160"/>
          <cell r="J4160"/>
          <cell r="K4160">
            <v>0</v>
          </cell>
          <cell r="L4160" t="e">
            <v>#N/A</v>
          </cell>
          <cell r="M4160" t="e">
            <v>#N/A</v>
          </cell>
        </row>
        <row r="4161">
          <cell r="F4161"/>
          <cell r="I4161"/>
          <cell r="J4161"/>
          <cell r="K4161">
            <v>0</v>
          </cell>
          <cell r="L4161" t="e">
            <v>#N/A</v>
          </cell>
          <cell r="M4161" t="e">
            <v>#N/A</v>
          </cell>
        </row>
        <row r="4162">
          <cell r="F4162"/>
          <cell r="I4162"/>
          <cell r="J4162"/>
          <cell r="K4162">
            <v>0</v>
          </cell>
          <cell r="L4162" t="e">
            <v>#N/A</v>
          </cell>
          <cell r="M4162" t="e">
            <v>#N/A</v>
          </cell>
        </row>
        <row r="4163">
          <cell r="F4163"/>
          <cell r="I4163"/>
          <cell r="J4163"/>
          <cell r="K4163">
            <v>0</v>
          </cell>
          <cell r="L4163" t="e">
            <v>#N/A</v>
          </cell>
          <cell r="M4163" t="e">
            <v>#N/A</v>
          </cell>
        </row>
        <row r="4164">
          <cell r="F4164"/>
          <cell r="I4164"/>
          <cell r="J4164"/>
          <cell r="K4164">
            <v>0</v>
          </cell>
          <cell r="L4164" t="e">
            <v>#N/A</v>
          </cell>
          <cell r="M4164" t="e">
            <v>#N/A</v>
          </cell>
        </row>
        <row r="4165">
          <cell r="F4165"/>
          <cell r="I4165"/>
          <cell r="J4165"/>
          <cell r="K4165">
            <v>0</v>
          </cell>
          <cell r="L4165" t="e">
            <v>#N/A</v>
          </cell>
          <cell r="M4165" t="e">
            <v>#N/A</v>
          </cell>
        </row>
        <row r="4166">
          <cell r="F4166"/>
          <cell r="I4166"/>
          <cell r="J4166"/>
          <cell r="K4166">
            <v>0</v>
          </cell>
          <cell r="L4166" t="e">
            <v>#N/A</v>
          </cell>
          <cell r="M4166" t="e">
            <v>#N/A</v>
          </cell>
        </row>
        <row r="4167">
          <cell r="F4167"/>
          <cell r="I4167"/>
          <cell r="J4167"/>
          <cell r="K4167">
            <v>0</v>
          </cell>
          <cell r="L4167" t="e">
            <v>#N/A</v>
          </cell>
          <cell r="M4167" t="e">
            <v>#N/A</v>
          </cell>
        </row>
        <row r="4168">
          <cell r="F4168"/>
          <cell r="I4168"/>
          <cell r="J4168"/>
          <cell r="K4168">
            <v>0</v>
          </cell>
          <cell r="L4168" t="e">
            <v>#N/A</v>
          </cell>
          <cell r="M4168" t="e">
            <v>#N/A</v>
          </cell>
        </row>
        <row r="4169">
          <cell r="F4169"/>
          <cell r="I4169"/>
          <cell r="J4169"/>
          <cell r="K4169">
            <v>0</v>
          </cell>
          <cell r="L4169" t="e">
            <v>#N/A</v>
          </cell>
          <cell r="M4169" t="e">
            <v>#N/A</v>
          </cell>
        </row>
        <row r="4170">
          <cell r="F4170"/>
          <cell r="I4170"/>
          <cell r="J4170"/>
          <cell r="K4170">
            <v>0</v>
          </cell>
          <cell r="L4170" t="e">
            <v>#N/A</v>
          </cell>
          <cell r="M4170" t="e">
            <v>#N/A</v>
          </cell>
        </row>
        <row r="4171">
          <cell r="F4171"/>
          <cell r="I4171"/>
          <cell r="J4171"/>
          <cell r="K4171">
            <v>0</v>
          </cell>
          <cell r="L4171" t="e">
            <v>#N/A</v>
          </cell>
          <cell r="M4171" t="e">
            <v>#N/A</v>
          </cell>
        </row>
        <row r="4172">
          <cell r="F4172"/>
          <cell r="I4172"/>
          <cell r="J4172"/>
          <cell r="K4172">
            <v>0</v>
          </cell>
          <cell r="L4172" t="e">
            <v>#N/A</v>
          </cell>
          <cell r="M4172" t="e">
            <v>#N/A</v>
          </cell>
        </row>
        <row r="4173">
          <cell r="F4173"/>
          <cell r="I4173"/>
          <cell r="J4173"/>
          <cell r="K4173">
            <v>0</v>
          </cell>
          <cell r="L4173" t="e">
            <v>#N/A</v>
          </cell>
          <cell r="M4173" t="e">
            <v>#N/A</v>
          </cell>
        </row>
        <row r="4174">
          <cell r="F4174"/>
          <cell r="I4174"/>
          <cell r="J4174"/>
          <cell r="K4174">
            <v>0</v>
          </cell>
          <cell r="L4174" t="e">
            <v>#N/A</v>
          </cell>
          <cell r="M4174" t="e">
            <v>#N/A</v>
          </cell>
        </row>
        <row r="4175">
          <cell r="F4175"/>
          <cell r="I4175"/>
          <cell r="J4175"/>
          <cell r="K4175">
            <v>0</v>
          </cell>
          <cell r="L4175" t="e">
            <v>#N/A</v>
          </cell>
          <cell r="M4175" t="e">
            <v>#N/A</v>
          </cell>
        </row>
        <row r="4176">
          <cell r="F4176"/>
          <cell r="I4176"/>
          <cell r="J4176"/>
          <cell r="K4176">
            <v>0</v>
          </cell>
          <cell r="L4176" t="e">
            <v>#N/A</v>
          </cell>
          <cell r="M4176" t="e">
            <v>#N/A</v>
          </cell>
        </row>
        <row r="4177">
          <cell r="F4177"/>
          <cell r="I4177"/>
          <cell r="J4177"/>
          <cell r="K4177">
            <v>0</v>
          </cell>
          <cell r="L4177" t="e">
            <v>#N/A</v>
          </cell>
          <cell r="M4177" t="e">
            <v>#N/A</v>
          </cell>
        </row>
        <row r="4178">
          <cell r="F4178"/>
          <cell r="I4178"/>
          <cell r="J4178"/>
          <cell r="K4178">
            <v>0</v>
          </cell>
          <cell r="L4178" t="e">
            <v>#N/A</v>
          </cell>
          <cell r="M4178" t="e">
            <v>#N/A</v>
          </cell>
        </row>
        <row r="4179">
          <cell r="F4179"/>
          <cell r="I4179"/>
          <cell r="J4179"/>
          <cell r="K4179">
            <v>0</v>
          </cell>
          <cell r="L4179" t="e">
            <v>#N/A</v>
          </cell>
          <cell r="M4179" t="e">
            <v>#N/A</v>
          </cell>
        </row>
        <row r="4180">
          <cell r="F4180"/>
          <cell r="I4180"/>
          <cell r="J4180"/>
          <cell r="K4180">
            <v>0</v>
          </cell>
          <cell r="L4180" t="e">
            <v>#N/A</v>
          </cell>
          <cell r="M4180" t="e">
            <v>#N/A</v>
          </cell>
        </row>
        <row r="4181">
          <cell r="F4181"/>
          <cell r="I4181"/>
          <cell r="J4181"/>
          <cell r="K4181">
            <v>0</v>
          </cell>
          <cell r="L4181" t="e">
            <v>#N/A</v>
          </cell>
          <cell r="M4181" t="e">
            <v>#N/A</v>
          </cell>
        </row>
        <row r="4182">
          <cell r="F4182"/>
          <cell r="I4182"/>
          <cell r="J4182"/>
          <cell r="K4182">
            <v>0</v>
          </cell>
          <cell r="L4182" t="e">
            <v>#N/A</v>
          </cell>
          <cell r="M4182" t="e">
            <v>#N/A</v>
          </cell>
        </row>
        <row r="4183">
          <cell r="F4183"/>
          <cell r="I4183"/>
          <cell r="J4183"/>
          <cell r="K4183">
            <v>0</v>
          </cell>
          <cell r="L4183" t="e">
            <v>#N/A</v>
          </cell>
          <cell r="M4183" t="e">
            <v>#N/A</v>
          </cell>
        </row>
        <row r="4184">
          <cell r="F4184"/>
          <cell r="I4184"/>
          <cell r="J4184"/>
          <cell r="K4184">
            <v>0</v>
          </cell>
          <cell r="L4184" t="e">
            <v>#N/A</v>
          </cell>
          <cell r="M4184" t="e">
            <v>#N/A</v>
          </cell>
        </row>
        <row r="4185">
          <cell r="F4185"/>
          <cell r="I4185"/>
          <cell r="J4185"/>
          <cell r="K4185">
            <v>0</v>
          </cell>
          <cell r="L4185" t="e">
            <v>#N/A</v>
          </cell>
          <cell r="M4185" t="e">
            <v>#N/A</v>
          </cell>
        </row>
        <row r="4186">
          <cell r="F4186"/>
          <cell r="I4186"/>
          <cell r="J4186"/>
          <cell r="K4186">
            <v>0</v>
          </cell>
          <cell r="L4186" t="e">
            <v>#N/A</v>
          </cell>
          <cell r="M4186" t="e">
            <v>#N/A</v>
          </cell>
        </row>
        <row r="4187">
          <cell r="F4187"/>
          <cell r="I4187"/>
          <cell r="J4187"/>
          <cell r="K4187">
            <v>0</v>
          </cell>
          <cell r="L4187" t="e">
            <v>#N/A</v>
          </cell>
          <cell r="M4187" t="e">
            <v>#N/A</v>
          </cell>
        </row>
        <row r="4188">
          <cell r="F4188"/>
          <cell r="I4188"/>
          <cell r="J4188"/>
          <cell r="K4188">
            <v>0</v>
          </cell>
          <cell r="L4188" t="e">
            <v>#N/A</v>
          </cell>
          <cell r="M4188" t="e">
            <v>#N/A</v>
          </cell>
        </row>
        <row r="4189">
          <cell r="F4189"/>
          <cell r="I4189"/>
          <cell r="J4189"/>
          <cell r="K4189">
            <v>0</v>
          </cell>
          <cell r="L4189" t="e">
            <v>#N/A</v>
          </cell>
          <cell r="M4189" t="e">
            <v>#N/A</v>
          </cell>
        </row>
        <row r="4190">
          <cell r="F4190"/>
          <cell r="I4190"/>
          <cell r="J4190"/>
          <cell r="K4190">
            <v>0</v>
          </cell>
          <cell r="L4190" t="e">
            <v>#N/A</v>
          </cell>
          <cell r="M4190" t="e">
            <v>#N/A</v>
          </cell>
        </row>
        <row r="4191">
          <cell r="F4191"/>
          <cell r="I4191"/>
          <cell r="J4191"/>
          <cell r="K4191">
            <v>0</v>
          </cell>
          <cell r="L4191" t="e">
            <v>#N/A</v>
          </cell>
          <cell r="M4191" t="e">
            <v>#N/A</v>
          </cell>
        </row>
        <row r="4192">
          <cell r="F4192"/>
          <cell r="I4192"/>
          <cell r="J4192"/>
          <cell r="K4192">
            <v>0</v>
          </cell>
          <cell r="L4192" t="e">
            <v>#N/A</v>
          </cell>
          <cell r="M4192" t="e">
            <v>#N/A</v>
          </cell>
        </row>
        <row r="4193">
          <cell r="F4193"/>
          <cell r="I4193"/>
          <cell r="J4193"/>
          <cell r="K4193">
            <v>0</v>
          </cell>
          <cell r="L4193" t="e">
            <v>#N/A</v>
          </cell>
          <cell r="M4193" t="e">
            <v>#N/A</v>
          </cell>
        </row>
        <row r="4194">
          <cell r="F4194"/>
          <cell r="I4194"/>
          <cell r="J4194"/>
          <cell r="K4194">
            <v>0</v>
          </cell>
          <cell r="L4194" t="e">
            <v>#N/A</v>
          </cell>
          <cell r="M4194" t="e">
            <v>#N/A</v>
          </cell>
        </row>
        <row r="4195">
          <cell r="F4195"/>
          <cell r="I4195"/>
          <cell r="J4195"/>
          <cell r="K4195">
            <v>0</v>
          </cell>
          <cell r="L4195" t="e">
            <v>#N/A</v>
          </cell>
          <cell r="M4195" t="e">
            <v>#N/A</v>
          </cell>
        </row>
        <row r="4196">
          <cell r="F4196"/>
          <cell r="I4196"/>
          <cell r="J4196"/>
          <cell r="K4196">
            <v>0</v>
          </cell>
          <cell r="L4196" t="e">
            <v>#N/A</v>
          </cell>
          <cell r="M4196" t="e">
            <v>#N/A</v>
          </cell>
        </row>
        <row r="4197">
          <cell r="F4197"/>
          <cell r="I4197"/>
          <cell r="J4197"/>
          <cell r="K4197">
            <v>0</v>
          </cell>
          <cell r="L4197" t="e">
            <v>#N/A</v>
          </cell>
          <cell r="M4197" t="e">
            <v>#N/A</v>
          </cell>
        </row>
        <row r="4198">
          <cell r="F4198"/>
          <cell r="I4198"/>
          <cell r="J4198"/>
          <cell r="K4198">
            <v>0</v>
          </cell>
          <cell r="L4198" t="e">
            <v>#N/A</v>
          </cell>
          <cell r="M4198" t="e">
            <v>#N/A</v>
          </cell>
        </row>
        <row r="4199">
          <cell r="F4199"/>
          <cell r="I4199"/>
          <cell r="J4199"/>
          <cell r="K4199">
            <v>0</v>
          </cell>
          <cell r="L4199" t="e">
            <v>#N/A</v>
          </cell>
          <cell r="M4199" t="e">
            <v>#N/A</v>
          </cell>
        </row>
        <row r="4200">
          <cell r="F4200"/>
          <cell r="I4200"/>
          <cell r="J4200"/>
          <cell r="K4200">
            <v>0</v>
          </cell>
          <cell r="L4200" t="e">
            <v>#N/A</v>
          </cell>
          <cell r="M4200" t="e">
            <v>#N/A</v>
          </cell>
        </row>
        <row r="4201">
          <cell r="F4201"/>
          <cell r="I4201"/>
          <cell r="J4201"/>
          <cell r="K4201">
            <v>0</v>
          </cell>
          <cell r="L4201" t="e">
            <v>#N/A</v>
          </cell>
          <cell r="M4201" t="e">
            <v>#N/A</v>
          </cell>
        </row>
        <row r="4202">
          <cell r="F4202"/>
          <cell r="I4202"/>
          <cell r="J4202"/>
          <cell r="K4202">
            <v>0</v>
          </cell>
          <cell r="L4202" t="e">
            <v>#N/A</v>
          </cell>
          <cell r="M4202" t="e">
            <v>#N/A</v>
          </cell>
        </row>
        <row r="4203">
          <cell r="F4203"/>
          <cell r="I4203"/>
          <cell r="J4203"/>
          <cell r="K4203">
            <v>0</v>
          </cell>
          <cell r="L4203" t="e">
            <v>#N/A</v>
          </cell>
          <cell r="M4203" t="e">
            <v>#N/A</v>
          </cell>
        </row>
        <row r="4204">
          <cell r="F4204"/>
          <cell r="I4204"/>
          <cell r="J4204"/>
          <cell r="K4204">
            <v>0</v>
          </cell>
          <cell r="L4204" t="e">
            <v>#N/A</v>
          </cell>
          <cell r="M4204" t="e">
            <v>#N/A</v>
          </cell>
        </row>
        <row r="4205">
          <cell r="F4205"/>
          <cell r="I4205"/>
          <cell r="J4205"/>
          <cell r="K4205">
            <v>0</v>
          </cell>
          <cell r="L4205" t="e">
            <v>#N/A</v>
          </cell>
          <cell r="M4205" t="e">
            <v>#N/A</v>
          </cell>
        </row>
        <row r="4206">
          <cell r="F4206"/>
          <cell r="I4206"/>
          <cell r="J4206"/>
          <cell r="K4206">
            <v>0</v>
          </cell>
          <cell r="L4206" t="e">
            <v>#N/A</v>
          </cell>
          <cell r="M4206" t="e">
            <v>#N/A</v>
          </cell>
        </row>
        <row r="4207">
          <cell r="F4207"/>
          <cell r="I4207"/>
          <cell r="J4207"/>
          <cell r="K4207">
            <v>0</v>
          </cell>
          <cell r="L4207" t="e">
            <v>#N/A</v>
          </cell>
          <cell r="M4207" t="e">
            <v>#N/A</v>
          </cell>
        </row>
        <row r="4208">
          <cell r="F4208"/>
          <cell r="I4208"/>
          <cell r="J4208"/>
          <cell r="K4208">
            <v>0</v>
          </cell>
          <cell r="L4208" t="e">
            <v>#N/A</v>
          </cell>
          <cell r="M4208" t="e">
            <v>#N/A</v>
          </cell>
        </row>
        <row r="4209">
          <cell r="F4209"/>
          <cell r="I4209"/>
          <cell r="J4209"/>
          <cell r="K4209">
            <v>0</v>
          </cell>
          <cell r="L4209" t="e">
            <v>#N/A</v>
          </cell>
          <cell r="M4209" t="e">
            <v>#N/A</v>
          </cell>
        </row>
        <row r="4210">
          <cell r="F4210"/>
          <cell r="I4210"/>
          <cell r="J4210"/>
          <cell r="K4210">
            <v>0</v>
          </cell>
          <cell r="L4210" t="e">
            <v>#N/A</v>
          </cell>
          <cell r="M4210" t="e">
            <v>#N/A</v>
          </cell>
        </row>
        <row r="4211">
          <cell r="F4211"/>
          <cell r="I4211"/>
          <cell r="J4211"/>
          <cell r="K4211">
            <v>0</v>
          </cell>
          <cell r="L4211" t="e">
            <v>#N/A</v>
          </cell>
          <cell r="M4211" t="e">
            <v>#N/A</v>
          </cell>
        </row>
        <row r="4212">
          <cell r="F4212"/>
          <cell r="I4212"/>
          <cell r="J4212"/>
          <cell r="K4212">
            <v>0</v>
          </cell>
          <cell r="L4212" t="e">
            <v>#N/A</v>
          </cell>
          <cell r="M4212" t="e">
            <v>#N/A</v>
          </cell>
        </row>
        <row r="4213">
          <cell r="F4213"/>
          <cell r="I4213"/>
          <cell r="J4213"/>
          <cell r="K4213">
            <v>0</v>
          </cell>
          <cell r="L4213" t="e">
            <v>#N/A</v>
          </cell>
          <cell r="M4213" t="e">
            <v>#N/A</v>
          </cell>
        </row>
        <row r="4214">
          <cell r="F4214"/>
          <cell r="I4214"/>
          <cell r="J4214"/>
          <cell r="K4214">
            <v>0</v>
          </cell>
          <cell r="L4214" t="e">
            <v>#N/A</v>
          </cell>
          <cell r="M4214" t="e">
            <v>#N/A</v>
          </cell>
        </row>
        <row r="4215">
          <cell r="F4215"/>
          <cell r="I4215"/>
          <cell r="J4215"/>
          <cell r="K4215">
            <v>0</v>
          </cell>
          <cell r="L4215" t="e">
            <v>#N/A</v>
          </cell>
          <cell r="M4215" t="e">
            <v>#N/A</v>
          </cell>
        </row>
        <row r="4216">
          <cell r="F4216"/>
          <cell r="I4216"/>
          <cell r="J4216"/>
          <cell r="K4216">
            <v>0</v>
          </cell>
          <cell r="L4216" t="e">
            <v>#N/A</v>
          </cell>
          <cell r="M4216" t="e">
            <v>#N/A</v>
          </cell>
        </row>
        <row r="4217">
          <cell r="F4217"/>
          <cell r="I4217"/>
          <cell r="J4217"/>
          <cell r="K4217">
            <v>0</v>
          </cell>
          <cell r="L4217" t="e">
            <v>#N/A</v>
          </cell>
          <cell r="M4217" t="e">
            <v>#N/A</v>
          </cell>
        </row>
        <row r="4218">
          <cell r="F4218"/>
          <cell r="I4218"/>
          <cell r="J4218"/>
          <cell r="K4218">
            <v>0</v>
          </cell>
          <cell r="L4218" t="e">
            <v>#N/A</v>
          </cell>
          <cell r="M4218" t="e">
            <v>#N/A</v>
          </cell>
        </row>
        <row r="4219">
          <cell r="F4219"/>
          <cell r="I4219"/>
          <cell r="J4219"/>
          <cell r="K4219">
            <v>0</v>
          </cell>
          <cell r="L4219" t="e">
            <v>#N/A</v>
          </cell>
          <cell r="M4219" t="e">
            <v>#N/A</v>
          </cell>
        </row>
        <row r="4220">
          <cell r="F4220"/>
          <cell r="I4220"/>
          <cell r="J4220"/>
          <cell r="K4220">
            <v>0</v>
          </cell>
          <cell r="L4220" t="e">
            <v>#N/A</v>
          </cell>
          <cell r="M4220" t="e">
            <v>#N/A</v>
          </cell>
        </row>
        <row r="4221">
          <cell r="F4221"/>
          <cell r="I4221"/>
          <cell r="J4221"/>
          <cell r="K4221">
            <v>0</v>
          </cell>
          <cell r="L4221" t="e">
            <v>#N/A</v>
          </cell>
          <cell r="M4221" t="e">
            <v>#N/A</v>
          </cell>
        </row>
        <row r="4222">
          <cell r="F4222"/>
          <cell r="I4222"/>
          <cell r="J4222"/>
          <cell r="K4222">
            <v>0</v>
          </cell>
          <cell r="L4222" t="e">
            <v>#N/A</v>
          </cell>
          <cell r="M4222" t="e">
            <v>#N/A</v>
          </cell>
        </row>
        <row r="4223">
          <cell r="F4223"/>
          <cell r="I4223"/>
          <cell r="J4223"/>
          <cell r="K4223">
            <v>0</v>
          </cell>
          <cell r="L4223" t="e">
            <v>#N/A</v>
          </cell>
          <cell r="M4223" t="e">
            <v>#N/A</v>
          </cell>
        </row>
        <row r="4224">
          <cell r="F4224"/>
          <cell r="I4224"/>
          <cell r="J4224"/>
          <cell r="K4224">
            <v>0</v>
          </cell>
          <cell r="L4224" t="e">
            <v>#N/A</v>
          </cell>
          <cell r="M4224" t="e">
            <v>#N/A</v>
          </cell>
        </row>
        <row r="4225">
          <cell r="F4225"/>
          <cell r="I4225"/>
          <cell r="J4225"/>
          <cell r="K4225">
            <v>0</v>
          </cell>
          <cell r="L4225" t="e">
            <v>#N/A</v>
          </cell>
          <cell r="M4225" t="e">
            <v>#N/A</v>
          </cell>
        </row>
        <row r="4226">
          <cell r="F4226"/>
          <cell r="I4226"/>
          <cell r="J4226"/>
          <cell r="K4226">
            <v>0</v>
          </cell>
          <cell r="L4226" t="e">
            <v>#N/A</v>
          </cell>
          <cell r="M4226" t="e">
            <v>#N/A</v>
          </cell>
        </row>
        <row r="4227">
          <cell r="F4227"/>
          <cell r="I4227"/>
          <cell r="J4227"/>
          <cell r="K4227">
            <v>0</v>
          </cell>
          <cell r="L4227" t="e">
            <v>#N/A</v>
          </cell>
          <cell r="M4227" t="e">
            <v>#N/A</v>
          </cell>
        </row>
        <row r="4228">
          <cell r="F4228"/>
          <cell r="I4228"/>
          <cell r="J4228"/>
          <cell r="K4228">
            <v>0</v>
          </cell>
          <cell r="L4228" t="e">
            <v>#N/A</v>
          </cell>
          <cell r="M4228" t="e">
            <v>#N/A</v>
          </cell>
        </row>
        <row r="4229">
          <cell r="F4229"/>
          <cell r="I4229"/>
          <cell r="J4229"/>
          <cell r="K4229">
            <v>0</v>
          </cell>
          <cell r="L4229" t="e">
            <v>#N/A</v>
          </cell>
          <cell r="M4229" t="e">
            <v>#N/A</v>
          </cell>
        </row>
        <row r="4230">
          <cell r="F4230"/>
          <cell r="I4230"/>
          <cell r="J4230"/>
          <cell r="K4230">
            <v>0</v>
          </cell>
          <cell r="L4230" t="e">
            <v>#N/A</v>
          </cell>
          <cell r="M4230" t="e">
            <v>#N/A</v>
          </cell>
        </row>
        <row r="4231">
          <cell r="F4231"/>
          <cell r="I4231"/>
          <cell r="J4231"/>
          <cell r="K4231">
            <v>0</v>
          </cell>
          <cell r="L4231" t="e">
            <v>#N/A</v>
          </cell>
          <cell r="M4231" t="e">
            <v>#N/A</v>
          </cell>
        </row>
        <row r="4232">
          <cell r="F4232"/>
          <cell r="I4232"/>
          <cell r="J4232"/>
          <cell r="K4232">
            <v>0</v>
          </cell>
          <cell r="L4232" t="e">
            <v>#N/A</v>
          </cell>
          <cell r="M4232" t="e">
            <v>#N/A</v>
          </cell>
        </row>
        <row r="4233">
          <cell r="F4233"/>
          <cell r="I4233"/>
          <cell r="J4233"/>
          <cell r="K4233">
            <v>0</v>
          </cell>
          <cell r="L4233" t="e">
            <v>#N/A</v>
          </cell>
          <cell r="M4233" t="e">
            <v>#N/A</v>
          </cell>
        </row>
        <row r="4234">
          <cell r="F4234"/>
          <cell r="I4234"/>
          <cell r="J4234"/>
          <cell r="K4234">
            <v>0</v>
          </cell>
          <cell r="L4234" t="e">
            <v>#N/A</v>
          </cell>
          <cell r="M4234" t="e">
            <v>#N/A</v>
          </cell>
        </row>
        <row r="4235">
          <cell r="F4235"/>
          <cell r="I4235"/>
          <cell r="J4235"/>
          <cell r="K4235">
            <v>0</v>
          </cell>
          <cell r="L4235" t="e">
            <v>#N/A</v>
          </cell>
          <cell r="M4235" t="e">
            <v>#N/A</v>
          </cell>
        </row>
        <row r="4236">
          <cell r="F4236"/>
          <cell r="I4236"/>
          <cell r="J4236"/>
          <cell r="K4236">
            <v>0</v>
          </cell>
          <cell r="L4236" t="e">
            <v>#N/A</v>
          </cell>
          <cell r="M4236" t="e">
            <v>#N/A</v>
          </cell>
        </row>
        <row r="4237">
          <cell r="F4237"/>
          <cell r="I4237"/>
          <cell r="J4237"/>
          <cell r="K4237">
            <v>0</v>
          </cell>
          <cell r="L4237" t="e">
            <v>#N/A</v>
          </cell>
          <cell r="M4237" t="e">
            <v>#N/A</v>
          </cell>
        </row>
        <row r="4238">
          <cell r="F4238"/>
          <cell r="I4238"/>
          <cell r="J4238"/>
          <cell r="K4238">
            <v>0</v>
          </cell>
          <cell r="L4238" t="e">
            <v>#N/A</v>
          </cell>
          <cell r="M4238" t="e">
            <v>#N/A</v>
          </cell>
        </row>
        <row r="4239">
          <cell r="F4239"/>
          <cell r="I4239"/>
          <cell r="J4239"/>
          <cell r="K4239">
            <v>0</v>
          </cell>
          <cell r="L4239" t="e">
            <v>#N/A</v>
          </cell>
          <cell r="M4239" t="e">
            <v>#N/A</v>
          </cell>
        </row>
        <row r="4240">
          <cell r="F4240"/>
          <cell r="I4240"/>
          <cell r="J4240"/>
          <cell r="K4240">
            <v>0</v>
          </cell>
          <cell r="L4240" t="e">
            <v>#N/A</v>
          </cell>
          <cell r="M4240" t="e">
            <v>#N/A</v>
          </cell>
        </row>
        <row r="4241">
          <cell r="F4241"/>
          <cell r="I4241"/>
          <cell r="J4241"/>
          <cell r="K4241">
            <v>0</v>
          </cell>
          <cell r="L4241" t="e">
            <v>#N/A</v>
          </cell>
          <cell r="M4241" t="e">
            <v>#N/A</v>
          </cell>
        </row>
        <row r="4242">
          <cell r="F4242"/>
          <cell r="I4242"/>
          <cell r="J4242"/>
          <cell r="K4242">
            <v>0</v>
          </cell>
          <cell r="L4242" t="e">
            <v>#N/A</v>
          </cell>
          <cell r="M4242" t="e">
            <v>#N/A</v>
          </cell>
        </row>
        <row r="4243">
          <cell r="F4243"/>
          <cell r="I4243"/>
          <cell r="J4243"/>
          <cell r="K4243">
            <v>0</v>
          </cell>
          <cell r="L4243" t="e">
            <v>#N/A</v>
          </cell>
          <cell r="M4243" t="e">
            <v>#N/A</v>
          </cell>
        </row>
        <row r="4244">
          <cell r="F4244"/>
          <cell r="I4244"/>
          <cell r="J4244"/>
          <cell r="K4244">
            <v>0</v>
          </cell>
          <cell r="L4244" t="e">
            <v>#N/A</v>
          </cell>
          <cell r="M4244" t="e">
            <v>#N/A</v>
          </cell>
        </row>
        <row r="4245">
          <cell r="F4245"/>
          <cell r="I4245"/>
          <cell r="J4245"/>
          <cell r="K4245">
            <v>0</v>
          </cell>
          <cell r="L4245" t="e">
            <v>#N/A</v>
          </cell>
          <cell r="M4245" t="e">
            <v>#N/A</v>
          </cell>
        </row>
        <row r="4246">
          <cell r="F4246"/>
          <cell r="I4246"/>
          <cell r="J4246"/>
          <cell r="K4246">
            <v>0</v>
          </cell>
          <cell r="L4246" t="e">
            <v>#N/A</v>
          </cell>
          <cell r="M4246" t="e">
            <v>#N/A</v>
          </cell>
        </row>
        <row r="4247">
          <cell r="F4247"/>
          <cell r="I4247"/>
          <cell r="J4247"/>
          <cell r="K4247">
            <v>0</v>
          </cell>
          <cell r="L4247" t="e">
            <v>#N/A</v>
          </cell>
          <cell r="M4247" t="e">
            <v>#N/A</v>
          </cell>
        </row>
        <row r="4248">
          <cell r="F4248"/>
          <cell r="I4248"/>
          <cell r="J4248"/>
          <cell r="K4248">
            <v>0</v>
          </cell>
          <cell r="L4248" t="e">
            <v>#N/A</v>
          </cell>
          <cell r="M4248" t="e">
            <v>#N/A</v>
          </cell>
        </row>
        <row r="4249">
          <cell r="F4249"/>
          <cell r="I4249"/>
          <cell r="J4249"/>
          <cell r="K4249">
            <v>0</v>
          </cell>
          <cell r="L4249" t="e">
            <v>#N/A</v>
          </cell>
          <cell r="M4249" t="e">
            <v>#N/A</v>
          </cell>
        </row>
        <row r="4250">
          <cell r="F4250"/>
          <cell r="I4250"/>
          <cell r="J4250"/>
          <cell r="K4250">
            <v>0</v>
          </cell>
          <cell r="L4250" t="e">
            <v>#N/A</v>
          </cell>
          <cell r="M4250" t="e">
            <v>#N/A</v>
          </cell>
        </row>
        <row r="4251">
          <cell r="F4251"/>
          <cell r="I4251"/>
          <cell r="J4251"/>
          <cell r="K4251">
            <v>0</v>
          </cell>
          <cell r="L4251" t="e">
            <v>#N/A</v>
          </cell>
          <cell r="M4251" t="e">
            <v>#N/A</v>
          </cell>
        </row>
        <row r="4252">
          <cell r="F4252"/>
          <cell r="I4252"/>
          <cell r="J4252"/>
          <cell r="K4252">
            <v>0</v>
          </cell>
          <cell r="L4252" t="e">
            <v>#N/A</v>
          </cell>
          <cell r="M4252" t="e">
            <v>#N/A</v>
          </cell>
        </row>
        <row r="4253">
          <cell r="F4253"/>
          <cell r="I4253"/>
          <cell r="J4253"/>
          <cell r="K4253">
            <v>0</v>
          </cell>
          <cell r="L4253" t="e">
            <v>#N/A</v>
          </cell>
          <cell r="M4253" t="e">
            <v>#N/A</v>
          </cell>
        </row>
        <row r="4254">
          <cell r="F4254"/>
          <cell r="I4254"/>
          <cell r="J4254"/>
          <cell r="K4254">
            <v>0</v>
          </cell>
          <cell r="L4254" t="e">
            <v>#N/A</v>
          </cell>
          <cell r="M4254" t="e">
            <v>#N/A</v>
          </cell>
        </row>
        <row r="4255">
          <cell r="F4255"/>
          <cell r="I4255"/>
          <cell r="J4255"/>
          <cell r="K4255">
            <v>0</v>
          </cell>
          <cell r="L4255" t="e">
            <v>#N/A</v>
          </cell>
          <cell r="M4255" t="e">
            <v>#N/A</v>
          </cell>
        </row>
        <row r="4256">
          <cell r="F4256"/>
          <cell r="I4256"/>
          <cell r="J4256"/>
          <cell r="K4256">
            <v>0</v>
          </cell>
          <cell r="L4256" t="e">
            <v>#N/A</v>
          </cell>
          <cell r="M4256" t="e">
            <v>#N/A</v>
          </cell>
        </row>
        <row r="4257">
          <cell r="F4257"/>
          <cell r="I4257"/>
          <cell r="J4257"/>
          <cell r="K4257">
            <v>0</v>
          </cell>
          <cell r="L4257" t="e">
            <v>#N/A</v>
          </cell>
          <cell r="M4257" t="e">
            <v>#N/A</v>
          </cell>
        </row>
        <row r="4258">
          <cell r="F4258"/>
          <cell r="I4258"/>
          <cell r="J4258"/>
          <cell r="K4258">
            <v>0</v>
          </cell>
          <cell r="L4258" t="e">
            <v>#N/A</v>
          </cell>
          <cell r="M4258" t="e">
            <v>#N/A</v>
          </cell>
        </row>
        <row r="4259">
          <cell r="F4259"/>
          <cell r="I4259"/>
          <cell r="J4259"/>
          <cell r="K4259">
            <v>0</v>
          </cell>
          <cell r="L4259" t="e">
            <v>#N/A</v>
          </cell>
          <cell r="M4259" t="e">
            <v>#N/A</v>
          </cell>
        </row>
        <row r="4260">
          <cell r="F4260"/>
          <cell r="I4260"/>
          <cell r="J4260"/>
          <cell r="K4260">
            <v>0</v>
          </cell>
          <cell r="L4260" t="e">
            <v>#N/A</v>
          </cell>
          <cell r="M4260" t="e">
            <v>#N/A</v>
          </cell>
        </row>
        <row r="4261">
          <cell r="F4261"/>
          <cell r="I4261"/>
          <cell r="J4261"/>
          <cell r="K4261">
            <v>0</v>
          </cell>
          <cell r="L4261" t="e">
            <v>#N/A</v>
          </cell>
          <cell r="M4261" t="e">
            <v>#N/A</v>
          </cell>
        </row>
        <row r="4262">
          <cell r="F4262"/>
          <cell r="I4262"/>
          <cell r="J4262"/>
          <cell r="K4262">
            <v>0</v>
          </cell>
          <cell r="L4262" t="e">
            <v>#N/A</v>
          </cell>
          <cell r="M4262" t="e">
            <v>#N/A</v>
          </cell>
        </row>
        <row r="4263">
          <cell r="F4263"/>
          <cell r="I4263"/>
          <cell r="J4263"/>
          <cell r="K4263">
            <v>0</v>
          </cell>
          <cell r="L4263" t="e">
            <v>#N/A</v>
          </cell>
          <cell r="M4263" t="e">
            <v>#N/A</v>
          </cell>
        </row>
        <row r="4264">
          <cell r="F4264"/>
          <cell r="I4264"/>
          <cell r="J4264"/>
          <cell r="K4264">
            <v>0</v>
          </cell>
          <cell r="L4264" t="e">
            <v>#N/A</v>
          </cell>
          <cell r="M4264" t="e">
            <v>#N/A</v>
          </cell>
        </row>
        <row r="4265">
          <cell r="F4265"/>
          <cell r="I4265"/>
          <cell r="J4265"/>
          <cell r="K4265">
            <v>0</v>
          </cell>
          <cell r="L4265" t="e">
            <v>#N/A</v>
          </cell>
          <cell r="M4265" t="e">
            <v>#N/A</v>
          </cell>
        </row>
        <row r="4266">
          <cell r="F4266"/>
          <cell r="I4266"/>
          <cell r="J4266"/>
          <cell r="K4266">
            <v>0</v>
          </cell>
          <cell r="L4266" t="e">
            <v>#N/A</v>
          </cell>
          <cell r="M4266" t="e">
            <v>#N/A</v>
          </cell>
        </row>
        <row r="4267">
          <cell r="F4267"/>
          <cell r="I4267"/>
          <cell r="J4267"/>
          <cell r="K4267">
            <v>0</v>
          </cell>
          <cell r="L4267" t="e">
            <v>#N/A</v>
          </cell>
          <cell r="M4267" t="e">
            <v>#N/A</v>
          </cell>
        </row>
        <row r="4268">
          <cell r="F4268"/>
          <cell r="I4268"/>
          <cell r="J4268"/>
          <cell r="K4268">
            <v>0</v>
          </cell>
          <cell r="L4268" t="e">
            <v>#N/A</v>
          </cell>
          <cell r="M4268" t="e">
            <v>#N/A</v>
          </cell>
        </row>
        <row r="4269">
          <cell r="F4269"/>
          <cell r="I4269"/>
          <cell r="J4269"/>
          <cell r="K4269">
            <v>0</v>
          </cell>
          <cell r="L4269" t="e">
            <v>#N/A</v>
          </cell>
          <cell r="M4269" t="e">
            <v>#N/A</v>
          </cell>
        </row>
        <row r="4270">
          <cell r="F4270"/>
          <cell r="I4270"/>
          <cell r="J4270"/>
          <cell r="K4270">
            <v>0</v>
          </cell>
          <cell r="L4270" t="e">
            <v>#N/A</v>
          </cell>
          <cell r="M4270" t="e">
            <v>#N/A</v>
          </cell>
        </row>
        <row r="4271">
          <cell r="F4271"/>
          <cell r="I4271"/>
          <cell r="J4271"/>
          <cell r="K4271">
            <v>0</v>
          </cell>
          <cell r="L4271" t="e">
            <v>#N/A</v>
          </cell>
          <cell r="M4271" t="e">
            <v>#N/A</v>
          </cell>
        </row>
        <row r="4272">
          <cell r="F4272"/>
          <cell r="I4272"/>
          <cell r="J4272"/>
          <cell r="K4272">
            <v>0</v>
          </cell>
          <cell r="L4272" t="e">
            <v>#N/A</v>
          </cell>
          <cell r="M4272" t="e">
            <v>#N/A</v>
          </cell>
        </row>
        <row r="4273">
          <cell r="F4273"/>
          <cell r="I4273"/>
          <cell r="J4273"/>
          <cell r="K4273">
            <v>0</v>
          </cell>
          <cell r="L4273" t="e">
            <v>#N/A</v>
          </cell>
          <cell r="M4273" t="e">
            <v>#N/A</v>
          </cell>
        </row>
        <row r="4274">
          <cell r="F4274"/>
          <cell r="I4274"/>
          <cell r="J4274"/>
          <cell r="K4274">
            <v>0</v>
          </cell>
          <cell r="L4274" t="e">
            <v>#N/A</v>
          </cell>
          <cell r="M4274" t="e">
            <v>#N/A</v>
          </cell>
        </row>
        <row r="4275">
          <cell r="F4275"/>
          <cell r="I4275"/>
          <cell r="J4275"/>
          <cell r="K4275">
            <v>0</v>
          </cell>
          <cell r="L4275" t="e">
            <v>#N/A</v>
          </cell>
          <cell r="M4275" t="e">
            <v>#N/A</v>
          </cell>
        </row>
        <row r="4276">
          <cell r="F4276"/>
          <cell r="I4276"/>
          <cell r="J4276"/>
          <cell r="K4276">
            <v>0</v>
          </cell>
          <cell r="L4276" t="e">
            <v>#N/A</v>
          </cell>
          <cell r="M4276" t="e">
            <v>#N/A</v>
          </cell>
        </row>
        <row r="4277">
          <cell r="F4277"/>
          <cell r="I4277"/>
          <cell r="J4277"/>
          <cell r="K4277">
            <v>0</v>
          </cell>
          <cell r="L4277" t="e">
            <v>#N/A</v>
          </cell>
          <cell r="M4277" t="e">
            <v>#N/A</v>
          </cell>
        </row>
        <row r="4278">
          <cell r="F4278"/>
          <cell r="I4278"/>
          <cell r="J4278"/>
          <cell r="K4278">
            <v>0</v>
          </cell>
          <cell r="L4278" t="e">
            <v>#N/A</v>
          </cell>
          <cell r="M4278" t="e">
            <v>#N/A</v>
          </cell>
        </row>
        <row r="4279">
          <cell r="F4279"/>
          <cell r="I4279"/>
          <cell r="J4279"/>
          <cell r="K4279">
            <v>0</v>
          </cell>
          <cell r="L4279" t="e">
            <v>#N/A</v>
          </cell>
          <cell r="M4279" t="e">
            <v>#N/A</v>
          </cell>
        </row>
        <row r="4280">
          <cell r="F4280"/>
          <cell r="I4280"/>
          <cell r="J4280"/>
          <cell r="K4280">
            <v>0</v>
          </cell>
          <cell r="L4280" t="e">
            <v>#N/A</v>
          </cell>
          <cell r="M4280" t="e">
            <v>#N/A</v>
          </cell>
        </row>
        <row r="4281">
          <cell r="F4281"/>
          <cell r="I4281"/>
          <cell r="J4281"/>
          <cell r="K4281">
            <v>0</v>
          </cell>
          <cell r="L4281" t="e">
            <v>#N/A</v>
          </cell>
          <cell r="M4281" t="e">
            <v>#N/A</v>
          </cell>
        </row>
        <row r="4282">
          <cell r="F4282"/>
          <cell r="I4282"/>
          <cell r="J4282"/>
          <cell r="K4282">
            <v>0</v>
          </cell>
          <cell r="L4282" t="e">
            <v>#N/A</v>
          </cell>
          <cell r="M4282" t="e">
            <v>#N/A</v>
          </cell>
        </row>
        <row r="4283">
          <cell r="F4283"/>
          <cell r="I4283"/>
          <cell r="J4283"/>
          <cell r="K4283">
            <v>0</v>
          </cell>
          <cell r="L4283" t="e">
            <v>#N/A</v>
          </cell>
          <cell r="M4283" t="e">
            <v>#N/A</v>
          </cell>
        </row>
        <row r="4284">
          <cell r="F4284"/>
          <cell r="I4284"/>
          <cell r="J4284"/>
          <cell r="K4284">
            <v>0</v>
          </cell>
          <cell r="L4284" t="e">
            <v>#N/A</v>
          </cell>
          <cell r="M4284" t="e">
            <v>#N/A</v>
          </cell>
        </row>
        <row r="4285">
          <cell r="F4285"/>
          <cell r="I4285"/>
          <cell r="J4285"/>
          <cell r="K4285">
            <v>0</v>
          </cell>
          <cell r="L4285" t="e">
            <v>#N/A</v>
          </cell>
          <cell r="M4285" t="e">
            <v>#N/A</v>
          </cell>
        </row>
        <row r="4286">
          <cell r="F4286"/>
          <cell r="I4286"/>
          <cell r="J4286"/>
          <cell r="K4286">
            <v>0</v>
          </cell>
          <cell r="L4286" t="e">
            <v>#N/A</v>
          </cell>
          <cell r="M4286" t="e">
            <v>#N/A</v>
          </cell>
        </row>
        <row r="4287">
          <cell r="F4287"/>
          <cell r="I4287"/>
          <cell r="J4287"/>
          <cell r="K4287">
            <v>0</v>
          </cell>
          <cell r="L4287" t="e">
            <v>#N/A</v>
          </cell>
          <cell r="M4287" t="e">
            <v>#N/A</v>
          </cell>
        </row>
        <row r="4288">
          <cell r="F4288"/>
          <cell r="I4288"/>
          <cell r="J4288"/>
          <cell r="K4288">
            <v>0</v>
          </cell>
          <cell r="L4288" t="e">
            <v>#N/A</v>
          </cell>
          <cell r="M4288" t="e">
            <v>#N/A</v>
          </cell>
        </row>
        <row r="4289">
          <cell r="F4289"/>
          <cell r="I4289"/>
          <cell r="J4289"/>
          <cell r="K4289">
            <v>0</v>
          </cell>
          <cell r="L4289" t="e">
            <v>#N/A</v>
          </cell>
          <cell r="M4289" t="e">
            <v>#N/A</v>
          </cell>
        </row>
        <row r="4290">
          <cell r="F4290"/>
          <cell r="I4290"/>
          <cell r="J4290"/>
          <cell r="K4290">
            <v>0</v>
          </cell>
          <cell r="L4290" t="e">
            <v>#N/A</v>
          </cell>
          <cell r="M4290" t="e">
            <v>#N/A</v>
          </cell>
        </row>
        <row r="4291">
          <cell r="F4291"/>
          <cell r="I4291"/>
          <cell r="J4291"/>
          <cell r="K4291">
            <v>0</v>
          </cell>
          <cell r="L4291" t="e">
            <v>#N/A</v>
          </cell>
          <cell r="M4291" t="e">
            <v>#N/A</v>
          </cell>
        </row>
        <row r="4292">
          <cell r="F4292"/>
          <cell r="I4292"/>
          <cell r="J4292"/>
          <cell r="K4292">
            <v>0</v>
          </cell>
          <cell r="L4292" t="e">
            <v>#N/A</v>
          </cell>
          <cell r="M4292" t="e">
            <v>#N/A</v>
          </cell>
        </row>
        <row r="4293">
          <cell r="F4293"/>
          <cell r="I4293"/>
          <cell r="J4293"/>
          <cell r="K4293">
            <v>0</v>
          </cell>
          <cell r="L4293" t="e">
            <v>#N/A</v>
          </cell>
          <cell r="M4293" t="e">
            <v>#N/A</v>
          </cell>
        </row>
        <row r="4294">
          <cell r="F4294"/>
          <cell r="I4294"/>
          <cell r="J4294"/>
          <cell r="K4294">
            <v>0</v>
          </cell>
          <cell r="L4294" t="e">
            <v>#N/A</v>
          </cell>
          <cell r="M4294" t="e">
            <v>#N/A</v>
          </cell>
        </row>
        <row r="4295">
          <cell r="F4295"/>
          <cell r="I4295"/>
          <cell r="J4295"/>
          <cell r="K4295">
            <v>0</v>
          </cell>
          <cell r="L4295" t="e">
            <v>#N/A</v>
          </cell>
          <cell r="M4295" t="e">
            <v>#N/A</v>
          </cell>
        </row>
        <row r="4296">
          <cell r="F4296"/>
          <cell r="I4296"/>
          <cell r="J4296"/>
          <cell r="K4296">
            <v>0</v>
          </cell>
          <cell r="L4296" t="e">
            <v>#N/A</v>
          </cell>
          <cell r="M4296" t="e">
            <v>#N/A</v>
          </cell>
        </row>
        <row r="4297">
          <cell r="F4297"/>
          <cell r="I4297"/>
          <cell r="J4297"/>
          <cell r="K4297">
            <v>0</v>
          </cell>
          <cell r="L4297" t="e">
            <v>#N/A</v>
          </cell>
          <cell r="M4297" t="e">
            <v>#N/A</v>
          </cell>
        </row>
        <row r="4298">
          <cell r="F4298"/>
          <cell r="I4298"/>
          <cell r="J4298"/>
          <cell r="K4298">
            <v>0</v>
          </cell>
          <cell r="L4298" t="e">
            <v>#N/A</v>
          </cell>
          <cell r="M4298" t="e">
            <v>#N/A</v>
          </cell>
        </row>
        <row r="4299">
          <cell r="F4299"/>
          <cell r="I4299"/>
          <cell r="J4299"/>
          <cell r="K4299">
            <v>0</v>
          </cell>
          <cell r="L4299" t="e">
            <v>#N/A</v>
          </cell>
          <cell r="M4299" t="e">
            <v>#N/A</v>
          </cell>
        </row>
        <row r="4300">
          <cell r="F4300"/>
          <cell r="I4300"/>
          <cell r="J4300"/>
          <cell r="K4300">
            <v>0</v>
          </cell>
          <cell r="L4300" t="e">
            <v>#N/A</v>
          </cell>
          <cell r="M4300" t="e">
            <v>#N/A</v>
          </cell>
        </row>
        <row r="4301">
          <cell r="F4301"/>
          <cell r="I4301"/>
          <cell r="J4301"/>
          <cell r="K4301">
            <v>0</v>
          </cell>
          <cell r="L4301" t="e">
            <v>#N/A</v>
          </cell>
          <cell r="M4301" t="e">
            <v>#N/A</v>
          </cell>
        </row>
        <row r="4302">
          <cell r="F4302"/>
          <cell r="I4302"/>
          <cell r="J4302"/>
          <cell r="K4302">
            <v>0</v>
          </cell>
          <cell r="L4302" t="e">
            <v>#N/A</v>
          </cell>
          <cell r="M4302" t="e">
            <v>#N/A</v>
          </cell>
        </row>
        <row r="4303">
          <cell r="F4303"/>
          <cell r="I4303"/>
          <cell r="J4303"/>
          <cell r="K4303">
            <v>0</v>
          </cell>
          <cell r="L4303" t="e">
            <v>#N/A</v>
          </cell>
          <cell r="M4303" t="e">
            <v>#N/A</v>
          </cell>
        </row>
        <row r="4304">
          <cell r="F4304"/>
          <cell r="I4304"/>
          <cell r="J4304"/>
          <cell r="K4304">
            <v>0</v>
          </cell>
          <cell r="L4304" t="e">
            <v>#N/A</v>
          </cell>
          <cell r="M4304" t="e">
            <v>#N/A</v>
          </cell>
        </row>
        <row r="4305">
          <cell r="F4305"/>
          <cell r="I4305"/>
          <cell r="J4305"/>
          <cell r="K4305">
            <v>0</v>
          </cell>
          <cell r="L4305" t="e">
            <v>#N/A</v>
          </cell>
          <cell r="M4305" t="e">
            <v>#N/A</v>
          </cell>
        </row>
        <row r="4306">
          <cell r="F4306"/>
          <cell r="I4306"/>
          <cell r="J4306"/>
          <cell r="K4306">
            <v>0</v>
          </cell>
          <cell r="L4306" t="e">
            <v>#N/A</v>
          </cell>
          <cell r="M4306" t="e">
            <v>#N/A</v>
          </cell>
        </row>
        <row r="4307">
          <cell r="F4307"/>
          <cell r="I4307"/>
          <cell r="J4307"/>
          <cell r="K4307">
            <v>0</v>
          </cell>
          <cell r="L4307" t="e">
            <v>#N/A</v>
          </cell>
          <cell r="M4307" t="e">
            <v>#N/A</v>
          </cell>
        </row>
        <row r="4308">
          <cell r="F4308"/>
          <cell r="I4308"/>
          <cell r="J4308"/>
          <cell r="K4308">
            <v>0</v>
          </cell>
          <cell r="L4308" t="e">
            <v>#N/A</v>
          </cell>
          <cell r="M4308" t="e">
            <v>#N/A</v>
          </cell>
        </row>
        <row r="4309">
          <cell r="F4309"/>
          <cell r="I4309"/>
          <cell r="J4309"/>
          <cell r="K4309">
            <v>0</v>
          </cell>
          <cell r="L4309" t="e">
            <v>#N/A</v>
          </cell>
          <cell r="M4309" t="e">
            <v>#N/A</v>
          </cell>
        </row>
        <row r="4310">
          <cell r="F4310"/>
          <cell r="I4310"/>
          <cell r="J4310"/>
          <cell r="K4310">
            <v>0</v>
          </cell>
          <cell r="L4310" t="e">
            <v>#N/A</v>
          </cell>
          <cell r="M4310" t="e">
            <v>#N/A</v>
          </cell>
        </row>
        <row r="4311">
          <cell r="F4311"/>
          <cell r="I4311"/>
          <cell r="J4311"/>
          <cell r="K4311">
            <v>0</v>
          </cell>
          <cell r="L4311" t="e">
            <v>#N/A</v>
          </cell>
          <cell r="M4311" t="e">
            <v>#N/A</v>
          </cell>
        </row>
        <row r="4312">
          <cell r="F4312"/>
          <cell r="I4312"/>
          <cell r="J4312"/>
          <cell r="K4312">
            <v>0</v>
          </cell>
          <cell r="L4312" t="e">
            <v>#N/A</v>
          </cell>
          <cell r="M4312" t="e">
            <v>#N/A</v>
          </cell>
        </row>
        <row r="4313">
          <cell r="F4313"/>
          <cell r="I4313"/>
          <cell r="J4313"/>
          <cell r="K4313">
            <v>0</v>
          </cell>
          <cell r="L4313" t="e">
            <v>#N/A</v>
          </cell>
          <cell r="M4313" t="e">
            <v>#N/A</v>
          </cell>
        </row>
        <row r="4314">
          <cell r="F4314"/>
          <cell r="I4314"/>
          <cell r="J4314"/>
          <cell r="K4314">
            <v>0</v>
          </cell>
          <cell r="L4314" t="e">
            <v>#N/A</v>
          </cell>
          <cell r="M4314" t="e">
            <v>#N/A</v>
          </cell>
        </row>
        <row r="4315">
          <cell r="F4315"/>
          <cell r="I4315"/>
          <cell r="J4315"/>
          <cell r="K4315">
            <v>0</v>
          </cell>
          <cell r="L4315" t="e">
            <v>#N/A</v>
          </cell>
          <cell r="M4315" t="e">
            <v>#N/A</v>
          </cell>
        </row>
        <row r="4316">
          <cell r="F4316"/>
          <cell r="I4316"/>
          <cell r="J4316"/>
          <cell r="K4316">
            <v>0</v>
          </cell>
          <cell r="L4316" t="e">
            <v>#N/A</v>
          </cell>
          <cell r="M4316" t="e">
            <v>#N/A</v>
          </cell>
        </row>
        <row r="4317">
          <cell r="F4317"/>
          <cell r="I4317"/>
          <cell r="J4317"/>
          <cell r="K4317">
            <v>0</v>
          </cell>
          <cell r="L4317" t="e">
            <v>#N/A</v>
          </cell>
          <cell r="M4317" t="e">
            <v>#N/A</v>
          </cell>
        </row>
        <row r="4318">
          <cell r="F4318"/>
          <cell r="I4318"/>
          <cell r="J4318"/>
          <cell r="K4318">
            <v>0</v>
          </cell>
          <cell r="L4318" t="e">
            <v>#N/A</v>
          </cell>
          <cell r="M4318" t="e">
            <v>#N/A</v>
          </cell>
        </row>
        <row r="4319">
          <cell r="F4319"/>
          <cell r="I4319"/>
          <cell r="J4319"/>
          <cell r="K4319">
            <v>0</v>
          </cell>
          <cell r="L4319" t="e">
            <v>#N/A</v>
          </cell>
          <cell r="M4319" t="e">
            <v>#N/A</v>
          </cell>
        </row>
        <row r="4320">
          <cell r="F4320"/>
          <cell r="I4320"/>
          <cell r="J4320"/>
          <cell r="K4320">
            <v>0</v>
          </cell>
          <cell r="L4320" t="e">
            <v>#N/A</v>
          </cell>
          <cell r="M4320" t="e">
            <v>#N/A</v>
          </cell>
        </row>
        <row r="4321">
          <cell r="F4321"/>
          <cell r="I4321"/>
          <cell r="J4321"/>
          <cell r="K4321">
            <v>0</v>
          </cell>
          <cell r="L4321" t="e">
            <v>#N/A</v>
          </cell>
          <cell r="M4321" t="e">
            <v>#N/A</v>
          </cell>
        </row>
        <row r="4322">
          <cell r="F4322"/>
          <cell r="I4322"/>
          <cell r="J4322"/>
          <cell r="K4322">
            <v>0</v>
          </cell>
          <cell r="L4322" t="e">
            <v>#N/A</v>
          </cell>
          <cell r="M4322" t="e">
            <v>#N/A</v>
          </cell>
        </row>
        <row r="4323">
          <cell r="F4323"/>
          <cell r="I4323"/>
          <cell r="J4323"/>
          <cell r="K4323">
            <v>0</v>
          </cell>
          <cell r="L4323" t="e">
            <v>#N/A</v>
          </cell>
          <cell r="M4323" t="e">
            <v>#N/A</v>
          </cell>
        </row>
        <row r="4324">
          <cell r="F4324"/>
          <cell r="I4324"/>
          <cell r="J4324"/>
          <cell r="K4324">
            <v>0</v>
          </cell>
          <cell r="L4324" t="e">
            <v>#N/A</v>
          </cell>
          <cell r="M4324" t="e">
            <v>#N/A</v>
          </cell>
        </row>
        <row r="4325">
          <cell r="F4325"/>
          <cell r="I4325"/>
          <cell r="J4325"/>
          <cell r="K4325">
            <v>0</v>
          </cell>
          <cell r="L4325" t="e">
            <v>#N/A</v>
          </cell>
          <cell r="M4325" t="e">
            <v>#N/A</v>
          </cell>
        </row>
        <row r="4326">
          <cell r="F4326"/>
          <cell r="I4326"/>
          <cell r="J4326"/>
          <cell r="K4326">
            <v>0</v>
          </cell>
          <cell r="L4326" t="e">
            <v>#N/A</v>
          </cell>
          <cell r="M4326" t="e">
            <v>#N/A</v>
          </cell>
        </row>
        <row r="4327">
          <cell r="F4327"/>
          <cell r="I4327"/>
          <cell r="J4327"/>
          <cell r="K4327">
            <v>0</v>
          </cell>
          <cell r="L4327" t="e">
            <v>#N/A</v>
          </cell>
          <cell r="M4327" t="e">
            <v>#N/A</v>
          </cell>
        </row>
        <row r="4328">
          <cell r="F4328"/>
          <cell r="I4328"/>
          <cell r="J4328"/>
          <cell r="K4328">
            <v>0</v>
          </cell>
          <cell r="L4328" t="e">
            <v>#N/A</v>
          </cell>
          <cell r="M4328" t="e">
            <v>#N/A</v>
          </cell>
        </row>
        <row r="4329">
          <cell r="F4329"/>
          <cell r="I4329"/>
          <cell r="J4329"/>
          <cell r="K4329">
            <v>0</v>
          </cell>
          <cell r="L4329" t="e">
            <v>#N/A</v>
          </cell>
          <cell r="M4329" t="e">
            <v>#N/A</v>
          </cell>
        </row>
        <row r="4330">
          <cell r="F4330"/>
          <cell r="I4330"/>
          <cell r="J4330"/>
          <cell r="K4330">
            <v>0</v>
          </cell>
          <cell r="L4330" t="e">
            <v>#N/A</v>
          </cell>
          <cell r="M4330" t="e">
            <v>#N/A</v>
          </cell>
        </row>
        <row r="4331">
          <cell r="F4331"/>
          <cell r="I4331"/>
          <cell r="J4331"/>
          <cell r="K4331">
            <v>0</v>
          </cell>
          <cell r="L4331" t="e">
            <v>#N/A</v>
          </cell>
          <cell r="M4331" t="e">
            <v>#N/A</v>
          </cell>
        </row>
        <row r="4332">
          <cell r="F4332"/>
          <cell r="I4332"/>
          <cell r="J4332"/>
          <cell r="K4332">
            <v>0</v>
          </cell>
          <cell r="L4332" t="e">
            <v>#N/A</v>
          </cell>
          <cell r="M4332" t="e">
            <v>#N/A</v>
          </cell>
        </row>
        <row r="4333">
          <cell r="F4333"/>
          <cell r="I4333"/>
          <cell r="J4333"/>
          <cell r="K4333">
            <v>0</v>
          </cell>
          <cell r="L4333" t="e">
            <v>#N/A</v>
          </cell>
          <cell r="M4333" t="e">
            <v>#N/A</v>
          </cell>
        </row>
        <row r="4334">
          <cell r="F4334"/>
          <cell r="I4334"/>
          <cell r="J4334"/>
          <cell r="K4334">
            <v>0</v>
          </cell>
          <cell r="L4334" t="e">
            <v>#N/A</v>
          </cell>
          <cell r="M4334" t="e">
            <v>#N/A</v>
          </cell>
        </row>
        <row r="4335">
          <cell r="F4335"/>
          <cell r="I4335"/>
          <cell r="J4335"/>
          <cell r="K4335">
            <v>0</v>
          </cell>
          <cell r="L4335" t="e">
            <v>#N/A</v>
          </cell>
          <cell r="M4335" t="e">
            <v>#N/A</v>
          </cell>
        </row>
        <row r="4336">
          <cell r="F4336"/>
          <cell r="I4336"/>
          <cell r="J4336"/>
          <cell r="K4336">
            <v>0</v>
          </cell>
          <cell r="L4336" t="e">
            <v>#N/A</v>
          </cell>
          <cell r="M4336" t="e">
            <v>#N/A</v>
          </cell>
        </row>
        <row r="4337">
          <cell r="F4337"/>
          <cell r="I4337"/>
          <cell r="J4337"/>
          <cell r="K4337">
            <v>0</v>
          </cell>
          <cell r="L4337" t="e">
            <v>#N/A</v>
          </cell>
          <cell r="M4337" t="e">
            <v>#N/A</v>
          </cell>
        </row>
        <row r="4338">
          <cell r="F4338"/>
          <cell r="I4338"/>
          <cell r="J4338"/>
          <cell r="K4338">
            <v>0</v>
          </cell>
          <cell r="L4338" t="e">
            <v>#N/A</v>
          </cell>
          <cell r="M4338" t="e">
            <v>#N/A</v>
          </cell>
        </row>
        <row r="4339">
          <cell r="F4339"/>
          <cell r="I4339"/>
          <cell r="J4339"/>
          <cell r="K4339">
            <v>0</v>
          </cell>
          <cell r="L4339" t="e">
            <v>#N/A</v>
          </cell>
          <cell r="M4339" t="e">
            <v>#N/A</v>
          </cell>
        </row>
        <row r="4340">
          <cell r="F4340"/>
          <cell r="I4340"/>
          <cell r="J4340"/>
          <cell r="K4340">
            <v>0</v>
          </cell>
          <cell r="L4340" t="e">
            <v>#N/A</v>
          </cell>
          <cell r="M4340" t="e">
            <v>#N/A</v>
          </cell>
        </row>
        <row r="4341">
          <cell r="F4341"/>
          <cell r="I4341"/>
          <cell r="J4341"/>
          <cell r="K4341">
            <v>0</v>
          </cell>
          <cell r="L4341" t="e">
            <v>#N/A</v>
          </cell>
          <cell r="M4341" t="e">
            <v>#N/A</v>
          </cell>
        </row>
        <row r="4342">
          <cell r="F4342"/>
          <cell r="I4342"/>
          <cell r="J4342"/>
          <cell r="K4342">
            <v>0</v>
          </cell>
          <cell r="L4342" t="e">
            <v>#N/A</v>
          </cell>
          <cell r="M4342" t="e">
            <v>#N/A</v>
          </cell>
        </row>
        <row r="4343">
          <cell r="F4343"/>
          <cell r="I4343"/>
          <cell r="J4343"/>
          <cell r="K4343">
            <v>0</v>
          </cell>
          <cell r="L4343" t="e">
            <v>#N/A</v>
          </cell>
          <cell r="M4343" t="e">
            <v>#N/A</v>
          </cell>
        </row>
        <row r="4344">
          <cell r="F4344"/>
          <cell r="I4344"/>
          <cell r="J4344"/>
          <cell r="K4344">
            <v>0</v>
          </cell>
          <cell r="L4344" t="e">
            <v>#N/A</v>
          </cell>
          <cell r="M4344" t="e">
            <v>#N/A</v>
          </cell>
        </row>
        <row r="4345">
          <cell r="F4345"/>
          <cell r="I4345"/>
          <cell r="J4345"/>
          <cell r="K4345">
            <v>0</v>
          </cell>
          <cell r="L4345" t="e">
            <v>#N/A</v>
          </cell>
          <cell r="M4345" t="e">
            <v>#N/A</v>
          </cell>
        </row>
        <row r="4346">
          <cell r="F4346"/>
          <cell r="I4346"/>
          <cell r="J4346"/>
          <cell r="K4346">
            <v>0</v>
          </cell>
          <cell r="L4346" t="e">
            <v>#N/A</v>
          </cell>
          <cell r="M4346" t="e">
            <v>#N/A</v>
          </cell>
        </row>
        <row r="4347">
          <cell r="F4347"/>
          <cell r="I4347"/>
          <cell r="J4347"/>
          <cell r="K4347">
            <v>0</v>
          </cell>
          <cell r="L4347" t="e">
            <v>#N/A</v>
          </cell>
          <cell r="M4347" t="e">
            <v>#N/A</v>
          </cell>
        </row>
        <row r="4348">
          <cell r="F4348"/>
          <cell r="I4348"/>
          <cell r="J4348"/>
          <cell r="K4348">
            <v>0</v>
          </cell>
          <cell r="L4348" t="e">
            <v>#N/A</v>
          </cell>
          <cell r="M4348" t="e">
            <v>#N/A</v>
          </cell>
        </row>
        <row r="4349">
          <cell r="F4349"/>
          <cell r="I4349"/>
          <cell r="J4349"/>
          <cell r="K4349">
            <v>0</v>
          </cell>
          <cell r="L4349" t="e">
            <v>#N/A</v>
          </cell>
          <cell r="M4349" t="e">
            <v>#N/A</v>
          </cell>
        </row>
        <row r="4350">
          <cell r="F4350"/>
          <cell r="I4350"/>
          <cell r="J4350"/>
          <cell r="K4350">
            <v>0</v>
          </cell>
          <cell r="L4350" t="e">
            <v>#N/A</v>
          </cell>
          <cell r="M4350" t="e">
            <v>#N/A</v>
          </cell>
        </row>
        <row r="4351">
          <cell r="F4351"/>
          <cell r="I4351"/>
          <cell r="J4351"/>
          <cell r="K4351">
            <v>0</v>
          </cell>
          <cell r="L4351" t="e">
            <v>#N/A</v>
          </cell>
          <cell r="M4351" t="e">
            <v>#N/A</v>
          </cell>
        </row>
        <row r="4352">
          <cell r="F4352"/>
          <cell r="I4352"/>
          <cell r="J4352"/>
          <cell r="K4352">
            <v>0</v>
          </cell>
          <cell r="L4352" t="e">
            <v>#N/A</v>
          </cell>
          <cell r="M4352" t="e">
            <v>#N/A</v>
          </cell>
        </row>
        <row r="4353">
          <cell r="F4353"/>
          <cell r="I4353"/>
          <cell r="J4353"/>
          <cell r="K4353">
            <v>0</v>
          </cell>
          <cell r="L4353" t="e">
            <v>#N/A</v>
          </cell>
          <cell r="M4353" t="e">
            <v>#N/A</v>
          </cell>
        </row>
        <row r="4354">
          <cell r="F4354"/>
          <cell r="I4354"/>
          <cell r="J4354"/>
          <cell r="K4354">
            <v>0</v>
          </cell>
          <cell r="L4354" t="e">
            <v>#N/A</v>
          </cell>
          <cell r="M4354" t="e">
            <v>#N/A</v>
          </cell>
        </row>
        <row r="4355">
          <cell r="F4355"/>
          <cell r="I4355"/>
          <cell r="J4355"/>
          <cell r="K4355">
            <v>0</v>
          </cell>
          <cell r="L4355" t="e">
            <v>#N/A</v>
          </cell>
          <cell r="M4355" t="e">
            <v>#N/A</v>
          </cell>
        </row>
        <row r="4356">
          <cell r="F4356"/>
          <cell r="I4356"/>
          <cell r="J4356"/>
          <cell r="K4356">
            <v>0</v>
          </cell>
          <cell r="L4356" t="e">
            <v>#N/A</v>
          </cell>
          <cell r="M4356" t="e">
            <v>#N/A</v>
          </cell>
        </row>
        <row r="4357">
          <cell r="F4357"/>
          <cell r="I4357"/>
          <cell r="J4357"/>
          <cell r="K4357">
            <v>0</v>
          </cell>
          <cell r="L4357" t="e">
            <v>#N/A</v>
          </cell>
          <cell r="M4357" t="e">
            <v>#N/A</v>
          </cell>
        </row>
        <row r="4358">
          <cell r="F4358"/>
          <cell r="I4358"/>
          <cell r="J4358"/>
          <cell r="K4358">
            <v>0</v>
          </cell>
          <cell r="L4358" t="e">
            <v>#N/A</v>
          </cell>
          <cell r="M4358" t="e">
            <v>#N/A</v>
          </cell>
        </row>
        <row r="4359">
          <cell r="F4359"/>
          <cell r="I4359"/>
          <cell r="J4359"/>
          <cell r="K4359">
            <v>0</v>
          </cell>
          <cell r="L4359" t="e">
            <v>#N/A</v>
          </cell>
          <cell r="M4359" t="e">
            <v>#N/A</v>
          </cell>
        </row>
        <row r="4360">
          <cell r="F4360"/>
          <cell r="I4360"/>
          <cell r="J4360"/>
          <cell r="K4360">
            <v>0</v>
          </cell>
          <cell r="L4360" t="e">
            <v>#N/A</v>
          </cell>
          <cell r="M4360" t="e">
            <v>#N/A</v>
          </cell>
        </row>
        <row r="4361">
          <cell r="F4361"/>
          <cell r="I4361"/>
          <cell r="J4361"/>
          <cell r="K4361">
            <v>0</v>
          </cell>
          <cell r="L4361" t="e">
            <v>#N/A</v>
          </cell>
          <cell r="M4361" t="e">
            <v>#N/A</v>
          </cell>
        </row>
        <row r="4362">
          <cell r="F4362"/>
          <cell r="I4362"/>
          <cell r="J4362"/>
          <cell r="K4362">
            <v>0</v>
          </cell>
          <cell r="L4362" t="e">
            <v>#N/A</v>
          </cell>
          <cell r="M4362" t="e">
            <v>#N/A</v>
          </cell>
        </row>
        <row r="4363">
          <cell r="F4363"/>
          <cell r="I4363"/>
          <cell r="J4363"/>
          <cell r="K4363">
            <v>0</v>
          </cell>
          <cell r="L4363" t="e">
            <v>#N/A</v>
          </cell>
          <cell r="M4363" t="e">
            <v>#N/A</v>
          </cell>
        </row>
        <row r="4364">
          <cell r="F4364"/>
          <cell r="I4364"/>
          <cell r="J4364"/>
          <cell r="K4364">
            <v>0</v>
          </cell>
          <cell r="L4364" t="e">
            <v>#N/A</v>
          </cell>
          <cell r="M4364" t="e">
            <v>#N/A</v>
          </cell>
        </row>
        <row r="4365">
          <cell r="F4365"/>
          <cell r="I4365"/>
          <cell r="J4365"/>
          <cell r="K4365">
            <v>0</v>
          </cell>
          <cell r="L4365" t="e">
            <v>#N/A</v>
          </cell>
          <cell r="M4365" t="e">
            <v>#N/A</v>
          </cell>
        </row>
        <row r="4366">
          <cell r="F4366"/>
          <cell r="I4366"/>
          <cell r="J4366"/>
          <cell r="K4366">
            <v>0</v>
          </cell>
          <cell r="L4366" t="e">
            <v>#N/A</v>
          </cell>
          <cell r="M4366" t="e">
            <v>#N/A</v>
          </cell>
        </row>
        <row r="4367">
          <cell r="F4367"/>
          <cell r="I4367"/>
          <cell r="J4367"/>
          <cell r="K4367">
            <v>0</v>
          </cell>
          <cell r="L4367" t="e">
            <v>#N/A</v>
          </cell>
          <cell r="M4367" t="e">
            <v>#N/A</v>
          </cell>
        </row>
        <row r="4368">
          <cell r="F4368"/>
          <cell r="I4368"/>
          <cell r="J4368"/>
          <cell r="K4368">
            <v>0</v>
          </cell>
          <cell r="L4368" t="e">
            <v>#N/A</v>
          </cell>
          <cell r="M4368" t="e">
            <v>#N/A</v>
          </cell>
        </row>
        <row r="4369">
          <cell r="F4369"/>
          <cell r="I4369"/>
          <cell r="J4369"/>
          <cell r="K4369">
            <v>0</v>
          </cell>
          <cell r="L4369" t="e">
            <v>#N/A</v>
          </cell>
          <cell r="M4369" t="e">
            <v>#N/A</v>
          </cell>
        </row>
        <row r="4370">
          <cell r="F4370"/>
          <cell r="I4370"/>
          <cell r="J4370"/>
          <cell r="K4370">
            <v>0</v>
          </cell>
          <cell r="L4370" t="e">
            <v>#N/A</v>
          </cell>
          <cell r="M4370" t="e">
            <v>#N/A</v>
          </cell>
        </row>
        <row r="4371">
          <cell r="F4371"/>
          <cell r="I4371"/>
          <cell r="J4371"/>
          <cell r="K4371">
            <v>0</v>
          </cell>
          <cell r="L4371" t="e">
            <v>#N/A</v>
          </cell>
          <cell r="M4371" t="e">
            <v>#N/A</v>
          </cell>
        </row>
        <row r="4372">
          <cell r="F4372"/>
          <cell r="I4372"/>
          <cell r="J4372"/>
          <cell r="K4372">
            <v>0</v>
          </cell>
          <cell r="L4372" t="e">
            <v>#N/A</v>
          </cell>
          <cell r="M4372" t="e">
            <v>#N/A</v>
          </cell>
        </row>
        <row r="4373">
          <cell r="F4373"/>
          <cell r="I4373"/>
          <cell r="J4373"/>
          <cell r="K4373">
            <v>0</v>
          </cell>
          <cell r="L4373" t="e">
            <v>#N/A</v>
          </cell>
          <cell r="M4373" t="e">
            <v>#N/A</v>
          </cell>
        </row>
        <row r="4374">
          <cell r="F4374"/>
          <cell r="I4374"/>
          <cell r="J4374"/>
          <cell r="K4374">
            <v>0</v>
          </cell>
          <cell r="L4374" t="e">
            <v>#N/A</v>
          </cell>
          <cell r="M4374" t="e">
            <v>#N/A</v>
          </cell>
        </row>
        <row r="4375">
          <cell r="F4375"/>
          <cell r="I4375"/>
          <cell r="J4375"/>
          <cell r="K4375">
            <v>0</v>
          </cell>
          <cell r="L4375" t="e">
            <v>#N/A</v>
          </cell>
          <cell r="M4375" t="e">
            <v>#N/A</v>
          </cell>
        </row>
        <row r="4376">
          <cell r="F4376"/>
          <cell r="I4376"/>
          <cell r="J4376"/>
          <cell r="K4376">
            <v>0</v>
          </cell>
          <cell r="L4376" t="e">
            <v>#N/A</v>
          </cell>
          <cell r="M4376" t="e">
            <v>#N/A</v>
          </cell>
        </row>
        <row r="4377">
          <cell r="F4377"/>
          <cell r="I4377"/>
          <cell r="J4377"/>
          <cell r="K4377">
            <v>0</v>
          </cell>
          <cell r="L4377" t="e">
            <v>#N/A</v>
          </cell>
          <cell r="M4377" t="e">
            <v>#N/A</v>
          </cell>
        </row>
        <row r="4378">
          <cell r="F4378"/>
          <cell r="I4378"/>
          <cell r="J4378"/>
          <cell r="K4378">
            <v>0</v>
          </cell>
          <cell r="L4378" t="e">
            <v>#N/A</v>
          </cell>
          <cell r="M4378" t="e">
            <v>#N/A</v>
          </cell>
        </row>
        <row r="4379">
          <cell r="F4379"/>
          <cell r="I4379"/>
          <cell r="J4379"/>
          <cell r="K4379">
            <v>0</v>
          </cell>
          <cell r="L4379" t="e">
            <v>#N/A</v>
          </cell>
          <cell r="M4379" t="e">
            <v>#N/A</v>
          </cell>
        </row>
        <row r="4380">
          <cell r="F4380"/>
          <cell r="I4380"/>
          <cell r="J4380"/>
          <cell r="K4380">
            <v>0</v>
          </cell>
          <cell r="L4380" t="e">
            <v>#N/A</v>
          </cell>
          <cell r="M4380" t="e">
            <v>#N/A</v>
          </cell>
        </row>
        <row r="4381">
          <cell r="F4381"/>
          <cell r="I4381"/>
          <cell r="J4381"/>
          <cell r="K4381">
            <v>0</v>
          </cell>
          <cell r="L4381" t="e">
            <v>#N/A</v>
          </cell>
          <cell r="M4381" t="e">
            <v>#N/A</v>
          </cell>
        </row>
        <row r="4382">
          <cell r="F4382"/>
          <cell r="I4382"/>
          <cell r="J4382"/>
          <cell r="K4382">
            <v>0</v>
          </cell>
          <cell r="L4382" t="e">
            <v>#N/A</v>
          </cell>
          <cell r="M4382" t="e">
            <v>#N/A</v>
          </cell>
        </row>
        <row r="4383">
          <cell r="F4383"/>
          <cell r="I4383"/>
          <cell r="J4383"/>
          <cell r="K4383">
            <v>0</v>
          </cell>
          <cell r="L4383" t="e">
            <v>#N/A</v>
          </cell>
          <cell r="M4383" t="e">
            <v>#N/A</v>
          </cell>
        </row>
        <row r="4384">
          <cell r="F4384"/>
          <cell r="I4384"/>
          <cell r="J4384"/>
          <cell r="K4384">
            <v>0</v>
          </cell>
          <cell r="L4384" t="e">
            <v>#N/A</v>
          </cell>
          <cell r="M4384" t="e">
            <v>#N/A</v>
          </cell>
        </row>
        <row r="4385">
          <cell r="F4385"/>
          <cell r="I4385"/>
          <cell r="J4385"/>
          <cell r="K4385">
            <v>0</v>
          </cell>
          <cell r="L4385" t="e">
            <v>#N/A</v>
          </cell>
          <cell r="M4385" t="e">
            <v>#N/A</v>
          </cell>
        </row>
        <row r="4386">
          <cell r="F4386"/>
          <cell r="I4386"/>
          <cell r="J4386"/>
          <cell r="K4386">
            <v>0</v>
          </cell>
          <cell r="L4386" t="e">
            <v>#N/A</v>
          </cell>
          <cell r="M4386" t="e">
            <v>#N/A</v>
          </cell>
        </row>
        <row r="4387">
          <cell r="F4387"/>
          <cell r="I4387"/>
          <cell r="J4387"/>
          <cell r="K4387">
            <v>0</v>
          </cell>
          <cell r="L4387" t="e">
            <v>#N/A</v>
          </cell>
          <cell r="M4387" t="e">
            <v>#N/A</v>
          </cell>
        </row>
        <row r="4388">
          <cell r="F4388"/>
          <cell r="I4388"/>
          <cell r="J4388"/>
          <cell r="K4388">
            <v>0</v>
          </cell>
          <cell r="L4388" t="e">
            <v>#N/A</v>
          </cell>
          <cell r="M4388" t="e">
            <v>#N/A</v>
          </cell>
        </row>
        <row r="4389">
          <cell r="F4389"/>
          <cell r="I4389"/>
          <cell r="J4389"/>
          <cell r="K4389">
            <v>0</v>
          </cell>
          <cell r="L4389" t="e">
            <v>#N/A</v>
          </cell>
          <cell r="M4389" t="e">
            <v>#N/A</v>
          </cell>
        </row>
        <row r="4390">
          <cell r="F4390"/>
          <cell r="I4390"/>
          <cell r="J4390"/>
          <cell r="K4390">
            <v>0</v>
          </cell>
          <cell r="L4390" t="e">
            <v>#N/A</v>
          </cell>
          <cell r="M4390" t="e">
            <v>#N/A</v>
          </cell>
        </row>
        <row r="4391">
          <cell r="F4391"/>
          <cell r="I4391"/>
          <cell r="J4391"/>
          <cell r="K4391">
            <v>0</v>
          </cell>
          <cell r="L4391" t="e">
            <v>#N/A</v>
          </cell>
          <cell r="M4391" t="e">
            <v>#N/A</v>
          </cell>
        </row>
        <row r="4392">
          <cell r="F4392"/>
          <cell r="I4392"/>
          <cell r="J4392"/>
          <cell r="K4392">
            <v>0</v>
          </cell>
          <cell r="L4392" t="e">
            <v>#N/A</v>
          </cell>
          <cell r="M4392" t="e">
            <v>#N/A</v>
          </cell>
        </row>
        <row r="4393">
          <cell r="F4393"/>
          <cell r="I4393"/>
          <cell r="J4393"/>
          <cell r="K4393">
            <v>0</v>
          </cell>
          <cell r="L4393" t="e">
            <v>#N/A</v>
          </cell>
          <cell r="M4393" t="e">
            <v>#N/A</v>
          </cell>
        </row>
        <row r="4394">
          <cell r="F4394"/>
          <cell r="I4394"/>
          <cell r="J4394"/>
          <cell r="K4394">
            <v>0</v>
          </cell>
          <cell r="L4394" t="e">
            <v>#N/A</v>
          </cell>
          <cell r="M4394" t="e">
            <v>#N/A</v>
          </cell>
        </row>
        <row r="4395">
          <cell r="F4395"/>
          <cell r="I4395"/>
          <cell r="J4395"/>
          <cell r="K4395">
            <v>0</v>
          </cell>
          <cell r="L4395" t="e">
            <v>#N/A</v>
          </cell>
          <cell r="M4395" t="e">
            <v>#N/A</v>
          </cell>
        </row>
        <row r="4396">
          <cell r="F4396"/>
          <cell r="I4396"/>
          <cell r="J4396"/>
          <cell r="K4396">
            <v>0</v>
          </cell>
          <cell r="L4396" t="e">
            <v>#N/A</v>
          </cell>
          <cell r="M4396" t="e">
            <v>#N/A</v>
          </cell>
        </row>
        <row r="4397">
          <cell r="F4397"/>
          <cell r="I4397"/>
          <cell r="J4397"/>
          <cell r="K4397">
            <v>0</v>
          </cell>
          <cell r="L4397" t="e">
            <v>#N/A</v>
          </cell>
          <cell r="M4397" t="e">
            <v>#N/A</v>
          </cell>
        </row>
        <row r="4398">
          <cell r="F4398"/>
          <cell r="I4398"/>
          <cell r="J4398"/>
          <cell r="K4398">
            <v>0</v>
          </cell>
          <cell r="L4398" t="e">
            <v>#N/A</v>
          </cell>
          <cell r="M4398" t="e">
            <v>#N/A</v>
          </cell>
        </row>
        <row r="4399">
          <cell r="F4399"/>
          <cell r="I4399"/>
          <cell r="J4399"/>
          <cell r="K4399">
            <v>0</v>
          </cell>
          <cell r="L4399" t="e">
            <v>#N/A</v>
          </cell>
          <cell r="M4399" t="e">
            <v>#N/A</v>
          </cell>
        </row>
        <row r="4400">
          <cell r="F4400"/>
          <cell r="I4400"/>
          <cell r="J4400"/>
          <cell r="K4400">
            <v>0</v>
          </cell>
          <cell r="L4400" t="e">
            <v>#N/A</v>
          </cell>
          <cell r="M4400" t="e">
            <v>#N/A</v>
          </cell>
        </row>
        <row r="4401">
          <cell r="F4401"/>
          <cell r="I4401"/>
          <cell r="J4401"/>
          <cell r="K4401">
            <v>0</v>
          </cell>
          <cell r="L4401" t="e">
            <v>#N/A</v>
          </cell>
          <cell r="M4401" t="e">
            <v>#N/A</v>
          </cell>
        </row>
        <row r="4402">
          <cell r="F4402"/>
          <cell r="I4402"/>
          <cell r="J4402"/>
          <cell r="K4402">
            <v>0</v>
          </cell>
          <cell r="L4402" t="e">
            <v>#N/A</v>
          </cell>
          <cell r="M4402" t="e">
            <v>#N/A</v>
          </cell>
        </row>
        <row r="4403">
          <cell r="F4403"/>
          <cell r="I4403"/>
          <cell r="J4403"/>
          <cell r="K4403">
            <v>0</v>
          </cell>
          <cell r="L4403" t="e">
            <v>#N/A</v>
          </cell>
          <cell r="M4403" t="e">
            <v>#N/A</v>
          </cell>
        </row>
        <row r="4404">
          <cell r="F4404"/>
          <cell r="I4404"/>
          <cell r="J4404"/>
          <cell r="K4404">
            <v>0</v>
          </cell>
          <cell r="L4404" t="e">
            <v>#N/A</v>
          </cell>
          <cell r="M4404" t="e">
            <v>#N/A</v>
          </cell>
        </row>
        <row r="4405">
          <cell r="F4405"/>
          <cell r="I4405"/>
          <cell r="J4405"/>
          <cell r="K4405">
            <v>0</v>
          </cell>
          <cell r="L4405" t="e">
            <v>#N/A</v>
          </cell>
          <cell r="M4405" t="e">
            <v>#N/A</v>
          </cell>
        </row>
        <row r="4406">
          <cell r="F4406"/>
          <cell r="I4406"/>
          <cell r="J4406"/>
          <cell r="K4406">
            <v>0</v>
          </cell>
          <cell r="L4406" t="e">
            <v>#N/A</v>
          </cell>
          <cell r="M4406" t="e">
            <v>#N/A</v>
          </cell>
        </row>
        <row r="4407">
          <cell r="F4407"/>
          <cell r="I4407"/>
          <cell r="J4407"/>
          <cell r="K4407">
            <v>0</v>
          </cell>
          <cell r="L4407" t="e">
            <v>#N/A</v>
          </cell>
          <cell r="M4407" t="e">
            <v>#N/A</v>
          </cell>
        </row>
        <row r="4408">
          <cell r="F4408"/>
          <cell r="I4408"/>
          <cell r="J4408"/>
          <cell r="K4408">
            <v>0</v>
          </cell>
          <cell r="L4408" t="e">
            <v>#N/A</v>
          </cell>
          <cell r="M4408" t="e">
            <v>#N/A</v>
          </cell>
        </row>
        <row r="4409">
          <cell r="F4409"/>
          <cell r="I4409"/>
          <cell r="J4409"/>
          <cell r="K4409">
            <v>0</v>
          </cell>
          <cell r="L4409" t="e">
            <v>#N/A</v>
          </cell>
          <cell r="M4409" t="e">
            <v>#N/A</v>
          </cell>
        </row>
        <row r="4410">
          <cell r="F4410"/>
          <cell r="I4410"/>
          <cell r="J4410"/>
          <cell r="K4410">
            <v>0</v>
          </cell>
          <cell r="L4410" t="e">
            <v>#N/A</v>
          </cell>
          <cell r="M4410" t="e">
            <v>#N/A</v>
          </cell>
        </row>
        <row r="4411">
          <cell r="F4411"/>
          <cell r="I4411"/>
          <cell r="J4411"/>
          <cell r="K4411">
            <v>0</v>
          </cell>
          <cell r="L4411" t="e">
            <v>#N/A</v>
          </cell>
          <cell r="M4411" t="e">
            <v>#N/A</v>
          </cell>
        </row>
        <row r="4412">
          <cell r="F4412"/>
          <cell r="I4412"/>
          <cell r="J4412"/>
          <cell r="K4412">
            <v>0</v>
          </cell>
          <cell r="L4412" t="e">
            <v>#N/A</v>
          </cell>
          <cell r="M4412" t="e">
            <v>#N/A</v>
          </cell>
        </row>
        <row r="4413">
          <cell r="F4413"/>
          <cell r="I4413"/>
          <cell r="J4413"/>
          <cell r="K4413">
            <v>0</v>
          </cell>
          <cell r="L4413" t="e">
            <v>#N/A</v>
          </cell>
          <cell r="M4413" t="e">
            <v>#N/A</v>
          </cell>
        </row>
        <row r="4414">
          <cell r="F4414"/>
          <cell r="I4414"/>
          <cell r="J4414"/>
          <cell r="K4414">
            <v>0</v>
          </cell>
          <cell r="L4414" t="e">
            <v>#N/A</v>
          </cell>
          <cell r="M4414" t="e">
            <v>#N/A</v>
          </cell>
        </row>
        <row r="4415">
          <cell r="F4415"/>
          <cell r="I4415"/>
          <cell r="J4415"/>
          <cell r="K4415">
            <v>0</v>
          </cell>
          <cell r="L4415" t="e">
            <v>#N/A</v>
          </cell>
          <cell r="M4415" t="e">
            <v>#N/A</v>
          </cell>
        </row>
        <row r="4416">
          <cell r="F4416"/>
          <cell r="I4416"/>
          <cell r="J4416"/>
          <cell r="K4416">
            <v>0</v>
          </cell>
          <cell r="L4416" t="e">
            <v>#N/A</v>
          </cell>
          <cell r="M4416" t="e">
            <v>#N/A</v>
          </cell>
        </row>
        <row r="4417">
          <cell r="F4417"/>
          <cell r="I4417"/>
          <cell r="J4417"/>
          <cell r="K4417">
            <v>0</v>
          </cell>
          <cell r="L4417" t="e">
            <v>#N/A</v>
          </cell>
          <cell r="M4417" t="e">
            <v>#N/A</v>
          </cell>
        </row>
        <row r="4418">
          <cell r="F4418"/>
          <cell r="I4418"/>
          <cell r="J4418"/>
          <cell r="K4418">
            <v>0</v>
          </cell>
          <cell r="L4418" t="e">
            <v>#N/A</v>
          </cell>
          <cell r="M4418" t="e">
            <v>#N/A</v>
          </cell>
        </row>
        <row r="4419">
          <cell r="F4419"/>
          <cell r="I4419"/>
          <cell r="J4419"/>
          <cell r="K4419">
            <v>0</v>
          </cell>
          <cell r="L4419" t="e">
            <v>#N/A</v>
          </cell>
          <cell r="M4419" t="e">
            <v>#N/A</v>
          </cell>
        </row>
        <row r="4420">
          <cell r="F4420"/>
          <cell r="I4420"/>
          <cell r="J4420"/>
          <cell r="K4420">
            <v>0</v>
          </cell>
          <cell r="L4420" t="e">
            <v>#N/A</v>
          </cell>
          <cell r="M4420" t="e">
            <v>#N/A</v>
          </cell>
        </row>
        <row r="4421">
          <cell r="F4421"/>
          <cell r="I4421"/>
          <cell r="J4421"/>
          <cell r="K4421">
            <v>0</v>
          </cell>
          <cell r="L4421" t="e">
            <v>#N/A</v>
          </cell>
          <cell r="M4421" t="e">
            <v>#N/A</v>
          </cell>
        </row>
        <row r="4422">
          <cell r="F4422"/>
          <cell r="I4422"/>
          <cell r="J4422"/>
          <cell r="K4422">
            <v>0</v>
          </cell>
          <cell r="L4422" t="e">
            <v>#N/A</v>
          </cell>
          <cell r="M4422" t="e">
            <v>#N/A</v>
          </cell>
        </row>
        <row r="4423">
          <cell r="F4423"/>
          <cell r="I4423"/>
          <cell r="J4423"/>
          <cell r="K4423">
            <v>0</v>
          </cell>
          <cell r="L4423" t="e">
            <v>#N/A</v>
          </cell>
          <cell r="M4423" t="e">
            <v>#N/A</v>
          </cell>
        </row>
        <row r="4424">
          <cell r="F4424"/>
          <cell r="I4424"/>
          <cell r="J4424"/>
          <cell r="K4424">
            <v>0</v>
          </cell>
          <cell r="L4424" t="e">
            <v>#N/A</v>
          </cell>
          <cell r="M4424" t="e">
            <v>#N/A</v>
          </cell>
        </row>
        <row r="4425">
          <cell r="F4425"/>
          <cell r="I4425"/>
          <cell r="J4425"/>
          <cell r="K4425">
            <v>0</v>
          </cell>
          <cell r="L4425" t="e">
            <v>#N/A</v>
          </cell>
          <cell r="M4425" t="e">
            <v>#N/A</v>
          </cell>
        </row>
        <row r="4426">
          <cell r="F4426"/>
          <cell r="I4426"/>
          <cell r="J4426"/>
          <cell r="K4426">
            <v>0</v>
          </cell>
          <cell r="L4426" t="e">
            <v>#N/A</v>
          </cell>
          <cell r="M4426" t="e">
            <v>#N/A</v>
          </cell>
        </row>
        <row r="4427">
          <cell r="I4427"/>
          <cell r="J4427"/>
          <cell r="K4427">
            <v>0</v>
          </cell>
          <cell r="L4427" t="e">
            <v>#N/A</v>
          </cell>
          <cell r="M4427" t="e">
            <v>#N/A</v>
          </cell>
        </row>
        <row r="4428">
          <cell r="I4428"/>
          <cell r="J4428"/>
          <cell r="K4428">
            <v>0</v>
          </cell>
          <cell r="L4428" t="e">
            <v>#N/A</v>
          </cell>
          <cell r="M4428" t="e">
            <v>#N/A</v>
          </cell>
        </row>
        <row r="4429">
          <cell r="I4429"/>
          <cell r="J4429"/>
          <cell r="K4429">
            <v>0</v>
          </cell>
          <cell r="L4429" t="e">
            <v>#N/A</v>
          </cell>
          <cell r="M4429" t="e">
            <v>#N/A</v>
          </cell>
        </row>
        <row r="4430">
          <cell r="I4430"/>
          <cell r="J4430"/>
          <cell r="K4430">
            <v>0</v>
          </cell>
          <cell r="L4430" t="e">
            <v>#N/A</v>
          </cell>
          <cell r="M4430" t="e">
            <v>#N/A</v>
          </cell>
        </row>
        <row r="4431">
          <cell r="I4431"/>
          <cell r="J4431"/>
          <cell r="K4431">
            <v>0</v>
          </cell>
          <cell r="L4431" t="e">
            <v>#N/A</v>
          </cell>
          <cell r="M4431" t="e">
            <v>#N/A</v>
          </cell>
        </row>
        <row r="4432">
          <cell r="I4432"/>
          <cell r="J4432"/>
          <cell r="K4432">
            <v>0</v>
          </cell>
          <cell r="L4432" t="e">
            <v>#N/A</v>
          </cell>
          <cell r="M4432" t="e">
            <v>#N/A</v>
          </cell>
        </row>
        <row r="4433">
          <cell r="I4433"/>
          <cell r="J4433"/>
          <cell r="K4433">
            <v>0</v>
          </cell>
          <cell r="L4433" t="e">
            <v>#N/A</v>
          </cell>
          <cell r="M4433" t="e">
            <v>#N/A</v>
          </cell>
        </row>
        <row r="4434">
          <cell r="I4434"/>
          <cell r="J4434"/>
          <cell r="K4434">
            <v>0</v>
          </cell>
          <cell r="L4434" t="e">
            <v>#N/A</v>
          </cell>
          <cell r="M4434" t="e">
            <v>#N/A</v>
          </cell>
        </row>
        <row r="4435">
          <cell r="I4435"/>
          <cell r="J4435"/>
          <cell r="K4435">
            <v>0</v>
          </cell>
          <cell r="L4435" t="e">
            <v>#N/A</v>
          </cell>
          <cell r="M4435" t="e">
            <v>#N/A</v>
          </cell>
        </row>
        <row r="4436">
          <cell r="I4436"/>
          <cell r="J4436"/>
          <cell r="K4436">
            <v>0</v>
          </cell>
          <cell r="L4436" t="e">
            <v>#N/A</v>
          </cell>
          <cell r="M4436" t="e">
            <v>#N/A</v>
          </cell>
        </row>
        <row r="4437">
          <cell r="I4437"/>
          <cell r="J4437"/>
          <cell r="K4437">
            <v>0</v>
          </cell>
          <cell r="L4437" t="e">
            <v>#N/A</v>
          </cell>
          <cell r="M4437" t="e">
            <v>#N/A</v>
          </cell>
        </row>
        <row r="4438">
          <cell r="I4438"/>
          <cell r="J4438"/>
          <cell r="K4438">
            <v>0</v>
          </cell>
          <cell r="L4438" t="e">
            <v>#N/A</v>
          </cell>
          <cell r="M4438" t="e">
            <v>#N/A</v>
          </cell>
        </row>
        <row r="4439">
          <cell r="I4439"/>
          <cell r="J4439"/>
          <cell r="K4439">
            <v>0</v>
          </cell>
          <cell r="L4439" t="e">
            <v>#N/A</v>
          </cell>
          <cell r="M4439" t="e">
            <v>#N/A</v>
          </cell>
        </row>
        <row r="4440">
          <cell r="I4440"/>
          <cell r="J4440"/>
          <cell r="K4440">
            <v>0</v>
          </cell>
          <cell r="L4440" t="e">
            <v>#N/A</v>
          </cell>
          <cell r="M4440" t="e">
            <v>#N/A</v>
          </cell>
        </row>
        <row r="4441">
          <cell r="I4441"/>
          <cell r="J4441"/>
          <cell r="K4441">
            <v>0</v>
          </cell>
          <cell r="L4441" t="e">
            <v>#N/A</v>
          </cell>
          <cell r="M4441" t="e">
            <v>#N/A</v>
          </cell>
        </row>
        <row r="4442">
          <cell r="I4442"/>
          <cell r="J4442"/>
          <cell r="K4442">
            <v>0</v>
          </cell>
          <cell r="L4442" t="e">
            <v>#N/A</v>
          </cell>
          <cell r="M4442" t="e">
            <v>#N/A</v>
          </cell>
        </row>
        <row r="4443">
          <cell r="I4443"/>
          <cell r="J4443"/>
          <cell r="K4443">
            <v>0</v>
          </cell>
          <cell r="L4443" t="e">
            <v>#N/A</v>
          </cell>
          <cell r="M4443" t="e">
            <v>#N/A</v>
          </cell>
        </row>
        <row r="4444">
          <cell r="I4444"/>
          <cell r="J4444"/>
          <cell r="K4444">
            <v>0</v>
          </cell>
          <cell r="L4444" t="e">
            <v>#N/A</v>
          </cell>
          <cell r="M4444" t="e">
            <v>#N/A</v>
          </cell>
        </row>
        <row r="4445">
          <cell r="I4445"/>
          <cell r="J4445"/>
          <cell r="K4445">
            <v>0</v>
          </cell>
          <cell r="L4445" t="e">
            <v>#N/A</v>
          </cell>
          <cell r="M4445" t="e">
            <v>#N/A</v>
          </cell>
        </row>
        <row r="4446">
          <cell r="I4446"/>
          <cell r="J4446"/>
          <cell r="K4446">
            <v>0</v>
          </cell>
          <cell r="L4446" t="e">
            <v>#N/A</v>
          </cell>
          <cell r="M4446" t="e">
            <v>#N/A</v>
          </cell>
        </row>
        <row r="4447">
          <cell r="I4447"/>
          <cell r="J4447"/>
          <cell r="K4447">
            <v>0</v>
          </cell>
          <cell r="L4447" t="e">
            <v>#N/A</v>
          </cell>
          <cell r="M4447" t="e">
            <v>#N/A</v>
          </cell>
        </row>
        <row r="4448">
          <cell r="I4448"/>
          <cell r="J4448"/>
          <cell r="K4448">
            <v>0</v>
          </cell>
          <cell r="L4448" t="e">
            <v>#N/A</v>
          </cell>
          <cell r="M4448" t="e">
            <v>#N/A</v>
          </cell>
        </row>
        <row r="4449">
          <cell r="I4449"/>
          <cell r="J4449"/>
          <cell r="K4449">
            <v>0</v>
          </cell>
          <cell r="L4449" t="e">
            <v>#N/A</v>
          </cell>
          <cell r="M4449" t="e">
            <v>#N/A</v>
          </cell>
        </row>
        <row r="4450">
          <cell r="I4450"/>
          <cell r="J4450"/>
          <cell r="K4450">
            <v>0</v>
          </cell>
          <cell r="L4450" t="e">
            <v>#N/A</v>
          </cell>
          <cell r="M4450" t="e">
            <v>#N/A</v>
          </cell>
        </row>
        <row r="4451">
          <cell r="I4451"/>
          <cell r="J4451"/>
          <cell r="K4451">
            <v>0</v>
          </cell>
          <cell r="L4451" t="e">
            <v>#N/A</v>
          </cell>
          <cell r="M4451" t="e">
            <v>#N/A</v>
          </cell>
        </row>
        <row r="4452">
          <cell r="I4452"/>
          <cell r="J4452"/>
          <cell r="K4452">
            <v>0</v>
          </cell>
          <cell r="L4452" t="e">
            <v>#N/A</v>
          </cell>
          <cell r="M4452" t="e">
            <v>#N/A</v>
          </cell>
        </row>
        <row r="4453">
          <cell r="I4453"/>
          <cell r="J4453"/>
          <cell r="K4453">
            <v>0</v>
          </cell>
          <cell r="L4453" t="e">
            <v>#N/A</v>
          </cell>
          <cell r="M4453" t="e">
            <v>#N/A</v>
          </cell>
        </row>
        <row r="4454">
          <cell r="I4454"/>
          <cell r="J4454"/>
          <cell r="K4454">
            <v>0</v>
          </cell>
          <cell r="L4454" t="e">
            <v>#N/A</v>
          </cell>
          <cell r="M4454" t="e">
            <v>#N/A</v>
          </cell>
        </row>
        <row r="4455">
          <cell r="I4455"/>
          <cell r="J4455"/>
          <cell r="K4455">
            <v>0</v>
          </cell>
          <cell r="L4455" t="e">
            <v>#N/A</v>
          </cell>
          <cell r="M4455" t="e">
            <v>#N/A</v>
          </cell>
        </row>
        <row r="4456">
          <cell r="I4456"/>
          <cell r="J4456"/>
          <cell r="K4456">
            <v>0</v>
          </cell>
          <cell r="L4456" t="e">
            <v>#N/A</v>
          </cell>
          <cell r="M4456" t="e">
            <v>#N/A</v>
          </cell>
        </row>
        <row r="4457">
          <cell r="I4457"/>
          <cell r="J4457"/>
          <cell r="K4457">
            <v>0</v>
          </cell>
          <cell r="L4457" t="e">
            <v>#N/A</v>
          </cell>
          <cell r="M4457" t="e">
            <v>#N/A</v>
          </cell>
        </row>
        <row r="4458">
          <cell r="I4458"/>
          <cell r="J4458"/>
          <cell r="K4458">
            <v>0</v>
          </cell>
          <cell r="L4458" t="e">
            <v>#N/A</v>
          </cell>
          <cell r="M4458" t="e">
            <v>#N/A</v>
          </cell>
        </row>
        <row r="4459">
          <cell r="I4459"/>
          <cell r="J4459"/>
          <cell r="K4459">
            <v>0</v>
          </cell>
          <cell r="L4459" t="e">
            <v>#N/A</v>
          </cell>
          <cell r="M4459" t="e">
            <v>#N/A</v>
          </cell>
        </row>
        <row r="4460">
          <cell r="I4460"/>
          <cell r="J4460"/>
          <cell r="K4460">
            <v>0</v>
          </cell>
          <cell r="L4460" t="e">
            <v>#N/A</v>
          </cell>
          <cell r="M4460" t="e">
            <v>#N/A</v>
          </cell>
        </row>
        <row r="4461">
          <cell r="I4461"/>
          <cell r="J4461"/>
          <cell r="K4461">
            <v>0</v>
          </cell>
          <cell r="L4461" t="e">
            <v>#N/A</v>
          </cell>
          <cell r="M4461" t="e">
            <v>#N/A</v>
          </cell>
        </row>
        <row r="4462">
          <cell r="I4462"/>
          <cell r="J4462"/>
          <cell r="K4462">
            <v>0</v>
          </cell>
          <cell r="L4462" t="e">
            <v>#N/A</v>
          </cell>
          <cell r="M4462" t="e">
            <v>#N/A</v>
          </cell>
        </row>
        <row r="4463">
          <cell r="I4463"/>
          <cell r="J4463"/>
          <cell r="K4463">
            <v>0</v>
          </cell>
          <cell r="L4463" t="e">
            <v>#N/A</v>
          </cell>
          <cell r="M4463" t="e">
            <v>#N/A</v>
          </cell>
        </row>
        <row r="4464">
          <cell r="I4464"/>
          <cell r="J4464"/>
          <cell r="K4464">
            <v>0</v>
          </cell>
          <cell r="L4464" t="e">
            <v>#N/A</v>
          </cell>
          <cell r="M4464" t="e">
            <v>#N/A</v>
          </cell>
        </row>
        <row r="4465">
          <cell r="I4465"/>
          <cell r="J4465"/>
          <cell r="K4465">
            <v>0</v>
          </cell>
          <cell r="L4465" t="e">
            <v>#N/A</v>
          </cell>
          <cell r="M4465" t="e">
            <v>#N/A</v>
          </cell>
        </row>
        <row r="4466">
          <cell r="I4466"/>
          <cell r="J4466"/>
          <cell r="K4466">
            <v>0</v>
          </cell>
          <cell r="L4466" t="e">
            <v>#N/A</v>
          </cell>
          <cell r="M4466" t="e">
            <v>#N/A</v>
          </cell>
        </row>
        <row r="4467">
          <cell r="I4467"/>
          <cell r="J4467"/>
          <cell r="K4467">
            <v>0</v>
          </cell>
          <cell r="L4467" t="e">
            <v>#N/A</v>
          </cell>
          <cell r="M4467" t="e">
            <v>#N/A</v>
          </cell>
        </row>
        <row r="4468">
          <cell r="I4468"/>
          <cell r="J4468"/>
          <cell r="K4468">
            <v>0</v>
          </cell>
          <cell r="L4468" t="e">
            <v>#N/A</v>
          </cell>
          <cell r="M4468" t="e">
            <v>#N/A</v>
          </cell>
        </row>
        <row r="4469">
          <cell r="I4469"/>
          <cell r="J4469"/>
          <cell r="K4469">
            <v>0</v>
          </cell>
          <cell r="L4469" t="e">
            <v>#N/A</v>
          </cell>
          <cell r="M4469" t="e">
            <v>#N/A</v>
          </cell>
        </row>
        <row r="4470">
          <cell r="I4470"/>
          <cell r="J4470"/>
          <cell r="K4470">
            <v>0</v>
          </cell>
          <cell r="L4470" t="e">
            <v>#N/A</v>
          </cell>
          <cell r="M4470" t="e">
            <v>#N/A</v>
          </cell>
        </row>
        <row r="4471">
          <cell r="I4471"/>
          <cell r="J4471"/>
          <cell r="K4471">
            <v>0</v>
          </cell>
          <cell r="L4471" t="e">
            <v>#N/A</v>
          </cell>
          <cell r="M4471" t="e">
            <v>#N/A</v>
          </cell>
        </row>
        <row r="4472">
          <cell r="I4472"/>
          <cell r="J4472"/>
          <cell r="K4472">
            <v>0</v>
          </cell>
          <cell r="L4472" t="e">
            <v>#N/A</v>
          </cell>
          <cell r="M4472" t="e">
            <v>#N/A</v>
          </cell>
        </row>
        <row r="4473">
          <cell r="I4473"/>
          <cell r="J4473"/>
          <cell r="K4473">
            <v>0</v>
          </cell>
          <cell r="L4473" t="e">
            <v>#N/A</v>
          </cell>
          <cell r="M4473" t="e">
            <v>#N/A</v>
          </cell>
        </row>
        <row r="4474">
          <cell r="I4474"/>
          <cell r="J4474"/>
          <cell r="K4474">
            <v>0</v>
          </cell>
          <cell r="L4474" t="e">
            <v>#N/A</v>
          </cell>
          <cell r="M4474" t="e">
            <v>#N/A</v>
          </cell>
        </row>
        <row r="4475">
          <cell r="I4475"/>
          <cell r="J4475"/>
          <cell r="K4475">
            <v>0</v>
          </cell>
          <cell r="L4475" t="e">
            <v>#N/A</v>
          </cell>
          <cell r="M4475" t="e">
            <v>#N/A</v>
          </cell>
        </row>
        <row r="4476">
          <cell r="I4476"/>
          <cell r="J4476"/>
          <cell r="K4476">
            <v>0</v>
          </cell>
          <cell r="L4476" t="e">
            <v>#N/A</v>
          </cell>
          <cell r="M4476" t="e">
            <v>#N/A</v>
          </cell>
        </row>
        <row r="4477">
          <cell r="I4477"/>
          <cell r="J4477"/>
          <cell r="K4477">
            <v>0</v>
          </cell>
          <cell r="L4477" t="e">
            <v>#N/A</v>
          </cell>
          <cell r="M4477" t="e">
            <v>#N/A</v>
          </cell>
        </row>
        <row r="4478">
          <cell r="I4478"/>
          <cell r="J4478"/>
          <cell r="K4478">
            <v>0</v>
          </cell>
          <cell r="L4478" t="e">
            <v>#N/A</v>
          </cell>
          <cell r="M4478" t="e">
            <v>#N/A</v>
          </cell>
        </row>
        <row r="4479">
          <cell r="I4479"/>
          <cell r="J4479"/>
          <cell r="K4479">
            <v>0</v>
          </cell>
          <cell r="L4479" t="e">
            <v>#N/A</v>
          </cell>
          <cell r="M4479" t="e">
            <v>#N/A</v>
          </cell>
        </row>
        <row r="4480">
          <cell r="I4480"/>
          <cell r="J4480"/>
          <cell r="K4480">
            <v>0</v>
          </cell>
          <cell r="L4480" t="e">
            <v>#N/A</v>
          </cell>
          <cell r="M4480" t="e">
            <v>#N/A</v>
          </cell>
        </row>
        <row r="4481">
          <cell r="I4481"/>
          <cell r="J4481"/>
          <cell r="K4481">
            <v>0</v>
          </cell>
          <cell r="L4481" t="e">
            <v>#N/A</v>
          </cell>
          <cell r="M4481" t="e">
            <v>#N/A</v>
          </cell>
        </row>
        <row r="4482">
          <cell r="I4482"/>
          <cell r="J4482"/>
          <cell r="K4482">
            <v>0</v>
          </cell>
          <cell r="L4482" t="e">
            <v>#N/A</v>
          </cell>
          <cell r="M4482" t="e">
            <v>#N/A</v>
          </cell>
        </row>
        <row r="4483">
          <cell r="I4483"/>
          <cell r="J4483"/>
          <cell r="K4483">
            <v>0</v>
          </cell>
          <cell r="L4483" t="e">
            <v>#N/A</v>
          </cell>
          <cell r="M4483" t="e">
            <v>#N/A</v>
          </cell>
        </row>
        <row r="4484">
          <cell r="I4484"/>
          <cell r="J4484"/>
          <cell r="K4484">
            <v>0</v>
          </cell>
          <cell r="L4484" t="e">
            <v>#N/A</v>
          </cell>
          <cell r="M4484" t="e">
            <v>#N/A</v>
          </cell>
        </row>
        <row r="4485">
          <cell r="I4485"/>
          <cell r="J4485"/>
          <cell r="K4485">
            <v>0</v>
          </cell>
          <cell r="L4485" t="e">
            <v>#N/A</v>
          </cell>
          <cell r="M4485" t="e">
            <v>#N/A</v>
          </cell>
        </row>
        <row r="4486">
          <cell r="I4486"/>
          <cell r="J4486"/>
          <cell r="K4486">
            <v>0</v>
          </cell>
          <cell r="L4486" t="e">
            <v>#N/A</v>
          </cell>
          <cell r="M4486" t="e">
            <v>#N/A</v>
          </cell>
        </row>
        <row r="4487">
          <cell r="I4487"/>
          <cell r="J4487"/>
          <cell r="K4487">
            <v>0</v>
          </cell>
          <cell r="L4487" t="e">
            <v>#N/A</v>
          </cell>
          <cell r="M4487" t="e">
            <v>#N/A</v>
          </cell>
        </row>
        <row r="4488">
          <cell r="I4488"/>
          <cell r="J4488"/>
          <cell r="K4488">
            <v>0</v>
          </cell>
          <cell r="L4488" t="e">
            <v>#N/A</v>
          </cell>
          <cell r="M4488" t="e">
            <v>#N/A</v>
          </cell>
        </row>
        <row r="4489">
          <cell r="I4489"/>
          <cell r="J4489"/>
          <cell r="K4489">
            <v>0</v>
          </cell>
          <cell r="L4489" t="e">
            <v>#N/A</v>
          </cell>
          <cell r="M4489" t="e">
            <v>#N/A</v>
          </cell>
        </row>
        <row r="4490">
          <cell r="I4490"/>
          <cell r="J4490"/>
          <cell r="K4490">
            <v>0</v>
          </cell>
          <cell r="L4490" t="e">
            <v>#N/A</v>
          </cell>
          <cell r="M4490" t="e">
            <v>#N/A</v>
          </cell>
        </row>
        <row r="4491">
          <cell r="I4491"/>
          <cell r="J4491"/>
          <cell r="K4491">
            <v>0</v>
          </cell>
          <cell r="L4491" t="e">
            <v>#N/A</v>
          </cell>
          <cell r="M4491" t="e">
            <v>#N/A</v>
          </cell>
        </row>
        <row r="4492">
          <cell r="I4492"/>
          <cell r="J4492"/>
          <cell r="K4492">
            <v>0</v>
          </cell>
          <cell r="L4492" t="e">
            <v>#N/A</v>
          </cell>
          <cell r="M4492" t="e">
            <v>#N/A</v>
          </cell>
        </row>
        <row r="4493">
          <cell r="I4493"/>
          <cell r="J4493"/>
          <cell r="K4493">
            <v>0</v>
          </cell>
          <cell r="L4493" t="e">
            <v>#N/A</v>
          </cell>
          <cell r="M4493" t="e">
            <v>#N/A</v>
          </cell>
        </row>
        <row r="4494">
          <cell r="I4494"/>
          <cell r="J4494"/>
          <cell r="K4494">
            <v>0</v>
          </cell>
          <cell r="L4494" t="e">
            <v>#N/A</v>
          </cell>
          <cell r="M4494" t="e">
            <v>#N/A</v>
          </cell>
        </row>
        <row r="4495">
          <cell r="I4495"/>
          <cell r="J4495"/>
          <cell r="K4495">
            <v>0</v>
          </cell>
          <cell r="L4495" t="e">
            <v>#N/A</v>
          </cell>
          <cell r="M4495" t="e">
            <v>#N/A</v>
          </cell>
        </row>
        <row r="4496">
          <cell r="I4496"/>
          <cell r="J4496"/>
          <cell r="K4496">
            <v>0</v>
          </cell>
          <cell r="L4496" t="e">
            <v>#N/A</v>
          </cell>
          <cell r="M4496" t="e">
            <v>#N/A</v>
          </cell>
        </row>
        <row r="4497">
          <cell r="I4497"/>
          <cell r="J4497"/>
          <cell r="K4497">
            <v>0</v>
          </cell>
          <cell r="L4497" t="e">
            <v>#N/A</v>
          </cell>
          <cell r="M4497" t="e">
            <v>#N/A</v>
          </cell>
        </row>
        <row r="4498">
          <cell r="I4498"/>
          <cell r="J4498"/>
          <cell r="K4498">
            <v>0</v>
          </cell>
          <cell r="L4498" t="e">
            <v>#N/A</v>
          </cell>
          <cell r="M4498" t="e">
            <v>#N/A</v>
          </cell>
        </row>
        <row r="4499">
          <cell r="I4499"/>
          <cell r="J4499"/>
          <cell r="K4499">
            <v>0</v>
          </cell>
          <cell r="L4499" t="e">
            <v>#N/A</v>
          </cell>
          <cell r="M4499" t="e">
            <v>#N/A</v>
          </cell>
        </row>
        <row r="4500">
          <cell r="I4500"/>
          <cell r="J4500"/>
          <cell r="K4500">
            <v>0</v>
          </cell>
          <cell r="L4500" t="e">
            <v>#N/A</v>
          </cell>
          <cell r="M4500" t="e">
            <v>#N/A</v>
          </cell>
        </row>
        <row r="4501">
          <cell r="I4501"/>
          <cell r="J4501"/>
          <cell r="K4501">
            <v>0</v>
          </cell>
          <cell r="L4501" t="e">
            <v>#N/A</v>
          </cell>
          <cell r="M4501" t="e">
            <v>#N/A</v>
          </cell>
        </row>
        <row r="4502">
          <cell r="I4502"/>
          <cell r="J4502"/>
          <cell r="K4502">
            <v>0</v>
          </cell>
          <cell r="L4502" t="e">
            <v>#N/A</v>
          </cell>
          <cell r="M4502" t="e">
            <v>#N/A</v>
          </cell>
        </row>
        <row r="4503">
          <cell r="I4503"/>
          <cell r="J4503"/>
          <cell r="K4503">
            <v>0</v>
          </cell>
          <cell r="L4503" t="e">
            <v>#N/A</v>
          </cell>
          <cell r="M4503" t="e">
            <v>#N/A</v>
          </cell>
        </row>
        <row r="4504">
          <cell r="I4504"/>
          <cell r="J4504"/>
          <cell r="K4504">
            <v>0</v>
          </cell>
          <cell r="L4504" t="e">
            <v>#N/A</v>
          </cell>
          <cell r="M4504" t="e">
            <v>#N/A</v>
          </cell>
        </row>
        <row r="4505">
          <cell r="I4505"/>
          <cell r="J4505"/>
          <cell r="K4505">
            <v>0</v>
          </cell>
          <cell r="L4505" t="e">
            <v>#N/A</v>
          </cell>
          <cell r="M4505" t="e">
            <v>#N/A</v>
          </cell>
        </row>
        <row r="4506">
          <cell r="I4506"/>
          <cell r="J4506"/>
          <cell r="K4506">
            <v>0</v>
          </cell>
          <cell r="L4506" t="e">
            <v>#N/A</v>
          </cell>
          <cell r="M4506" t="e">
            <v>#N/A</v>
          </cell>
        </row>
        <row r="4507">
          <cell r="I4507"/>
          <cell r="J4507"/>
          <cell r="K4507">
            <v>0</v>
          </cell>
          <cell r="L4507" t="e">
            <v>#N/A</v>
          </cell>
          <cell r="M4507" t="e">
            <v>#N/A</v>
          </cell>
        </row>
        <row r="4508">
          <cell r="I4508"/>
          <cell r="J4508"/>
          <cell r="K4508">
            <v>0</v>
          </cell>
          <cell r="L4508" t="e">
            <v>#N/A</v>
          </cell>
          <cell r="M4508" t="e">
            <v>#N/A</v>
          </cell>
        </row>
        <row r="4509">
          <cell r="I4509"/>
          <cell r="J4509"/>
          <cell r="K4509">
            <v>0</v>
          </cell>
          <cell r="L4509" t="e">
            <v>#N/A</v>
          </cell>
          <cell r="M4509" t="e">
            <v>#N/A</v>
          </cell>
        </row>
        <row r="4510">
          <cell r="I4510"/>
          <cell r="J4510"/>
          <cell r="K4510">
            <v>0</v>
          </cell>
          <cell r="L4510" t="e">
            <v>#N/A</v>
          </cell>
          <cell r="M4510" t="e">
            <v>#N/A</v>
          </cell>
        </row>
        <row r="4511">
          <cell r="I4511"/>
          <cell r="J4511"/>
          <cell r="K4511">
            <v>0</v>
          </cell>
          <cell r="L4511" t="e">
            <v>#N/A</v>
          </cell>
          <cell r="M4511" t="e">
            <v>#N/A</v>
          </cell>
        </row>
        <row r="4512">
          <cell r="I4512"/>
          <cell r="J4512"/>
          <cell r="K4512">
            <v>0</v>
          </cell>
          <cell r="L4512" t="e">
            <v>#N/A</v>
          </cell>
          <cell r="M4512" t="e">
            <v>#N/A</v>
          </cell>
        </row>
        <row r="4513">
          <cell r="I4513"/>
          <cell r="J4513"/>
          <cell r="K4513">
            <v>0</v>
          </cell>
          <cell r="L4513" t="e">
            <v>#N/A</v>
          </cell>
          <cell r="M4513" t="e">
            <v>#N/A</v>
          </cell>
        </row>
        <row r="4514">
          <cell r="I4514"/>
          <cell r="J4514"/>
          <cell r="K4514">
            <v>0</v>
          </cell>
          <cell r="L4514" t="e">
            <v>#N/A</v>
          </cell>
          <cell r="M4514" t="e">
            <v>#N/A</v>
          </cell>
        </row>
        <row r="4515">
          <cell r="I4515"/>
          <cell r="J4515"/>
          <cell r="K4515">
            <v>0</v>
          </cell>
          <cell r="L4515" t="e">
            <v>#N/A</v>
          </cell>
          <cell r="M4515" t="e">
            <v>#N/A</v>
          </cell>
        </row>
        <row r="4516">
          <cell r="I4516"/>
          <cell r="J4516"/>
          <cell r="K4516">
            <v>0</v>
          </cell>
          <cell r="L4516" t="e">
            <v>#N/A</v>
          </cell>
          <cell r="M4516" t="e">
            <v>#N/A</v>
          </cell>
        </row>
        <row r="4517">
          <cell r="I4517"/>
          <cell r="J4517"/>
          <cell r="K4517">
            <v>0</v>
          </cell>
          <cell r="L4517" t="e">
            <v>#N/A</v>
          </cell>
          <cell r="M4517" t="e">
            <v>#N/A</v>
          </cell>
        </row>
        <row r="4518">
          <cell r="I4518"/>
          <cell r="J4518"/>
          <cell r="K4518">
            <v>0</v>
          </cell>
          <cell r="L4518" t="e">
            <v>#N/A</v>
          </cell>
          <cell r="M4518" t="e">
            <v>#N/A</v>
          </cell>
        </row>
        <row r="4519">
          <cell r="I4519"/>
          <cell r="J4519"/>
          <cell r="K4519">
            <v>0</v>
          </cell>
          <cell r="L4519" t="e">
            <v>#N/A</v>
          </cell>
          <cell r="M4519" t="e">
            <v>#N/A</v>
          </cell>
        </row>
        <row r="4520">
          <cell r="I4520"/>
          <cell r="J4520"/>
          <cell r="K4520">
            <v>0</v>
          </cell>
          <cell r="L4520" t="e">
            <v>#N/A</v>
          </cell>
          <cell r="M4520" t="e">
            <v>#N/A</v>
          </cell>
        </row>
        <row r="4521">
          <cell r="I4521"/>
          <cell r="J4521"/>
          <cell r="K4521">
            <v>0</v>
          </cell>
          <cell r="L4521" t="e">
            <v>#N/A</v>
          </cell>
          <cell r="M4521" t="e">
            <v>#N/A</v>
          </cell>
        </row>
        <row r="4522">
          <cell r="I4522"/>
          <cell r="J4522"/>
          <cell r="K4522">
            <v>0</v>
          </cell>
          <cell r="L4522" t="e">
            <v>#N/A</v>
          </cell>
          <cell r="M4522" t="e">
            <v>#N/A</v>
          </cell>
        </row>
        <row r="4523">
          <cell r="I4523"/>
          <cell r="J4523"/>
          <cell r="K4523">
            <v>0</v>
          </cell>
          <cell r="L4523" t="e">
            <v>#N/A</v>
          </cell>
          <cell r="M4523" t="e">
            <v>#N/A</v>
          </cell>
        </row>
        <row r="4524">
          <cell r="I4524"/>
          <cell r="J4524"/>
          <cell r="K4524">
            <v>0</v>
          </cell>
          <cell r="L4524" t="e">
            <v>#N/A</v>
          </cell>
          <cell r="M4524" t="e">
            <v>#N/A</v>
          </cell>
        </row>
        <row r="4525">
          <cell r="I4525"/>
          <cell r="J4525"/>
          <cell r="K4525">
            <v>0</v>
          </cell>
          <cell r="L4525" t="e">
            <v>#N/A</v>
          </cell>
          <cell r="M4525" t="e">
            <v>#N/A</v>
          </cell>
        </row>
        <row r="4526">
          <cell r="I4526"/>
          <cell r="J4526"/>
          <cell r="K4526">
            <v>0</v>
          </cell>
          <cell r="L4526" t="e">
            <v>#N/A</v>
          </cell>
          <cell r="M4526" t="e">
            <v>#N/A</v>
          </cell>
        </row>
        <row r="4527">
          <cell r="I4527"/>
          <cell r="J4527"/>
          <cell r="K4527">
            <v>0</v>
          </cell>
          <cell r="L4527" t="e">
            <v>#N/A</v>
          </cell>
          <cell r="M4527" t="e">
            <v>#N/A</v>
          </cell>
        </row>
        <row r="4528">
          <cell r="I4528"/>
          <cell r="J4528"/>
          <cell r="K4528">
            <v>0</v>
          </cell>
          <cell r="L4528" t="e">
            <v>#N/A</v>
          </cell>
          <cell r="M4528" t="e">
            <v>#N/A</v>
          </cell>
        </row>
        <row r="4529">
          <cell r="I4529"/>
          <cell r="J4529"/>
          <cell r="K4529">
            <v>0</v>
          </cell>
          <cell r="L4529" t="e">
            <v>#N/A</v>
          </cell>
          <cell r="M4529" t="e">
            <v>#N/A</v>
          </cell>
        </row>
        <row r="4530">
          <cell r="I4530"/>
          <cell r="J4530"/>
          <cell r="K4530">
            <v>0</v>
          </cell>
          <cell r="L4530" t="e">
            <v>#N/A</v>
          </cell>
          <cell r="M4530" t="e">
            <v>#N/A</v>
          </cell>
        </row>
        <row r="4531">
          <cell r="I4531"/>
          <cell r="J4531"/>
          <cell r="K4531">
            <v>0</v>
          </cell>
          <cell r="L4531" t="e">
            <v>#N/A</v>
          </cell>
          <cell r="M4531" t="e">
            <v>#N/A</v>
          </cell>
        </row>
        <row r="4532">
          <cell r="I4532"/>
          <cell r="J4532"/>
          <cell r="K4532">
            <v>0</v>
          </cell>
          <cell r="L4532" t="e">
            <v>#N/A</v>
          </cell>
          <cell r="M4532" t="e">
            <v>#N/A</v>
          </cell>
        </row>
        <row r="4533">
          <cell r="I4533"/>
          <cell r="J4533"/>
          <cell r="K4533">
            <v>0</v>
          </cell>
          <cell r="L4533" t="e">
            <v>#N/A</v>
          </cell>
          <cell r="M4533" t="e">
            <v>#N/A</v>
          </cell>
        </row>
        <row r="4534">
          <cell r="I4534"/>
          <cell r="J4534"/>
          <cell r="K4534">
            <v>0</v>
          </cell>
          <cell r="L4534" t="e">
            <v>#N/A</v>
          </cell>
          <cell r="M4534" t="e">
            <v>#N/A</v>
          </cell>
        </row>
        <row r="4535">
          <cell r="I4535"/>
          <cell r="J4535"/>
          <cell r="K4535">
            <v>0</v>
          </cell>
          <cell r="L4535" t="e">
            <v>#N/A</v>
          </cell>
          <cell r="M4535" t="e">
            <v>#N/A</v>
          </cell>
        </row>
        <row r="4536">
          <cell r="I4536"/>
          <cell r="J4536"/>
          <cell r="K4536">
            <v>0</v>
          </cell>
          <cell r="L4536" t="e">
            <v>#N/A</v>
          </cell>
          <cell r="M4536" t="e">
            <v>#N/A</v>
          </cell>
        </row>
        <row r="4537">
          <cell r="I4537"/>
          <cell r="J4537"/>
          <cell r="K4537">
            <v>0</v>
          </cell>
          <cell r="L4537" t="e">
            <v>#N/A</v>
          </cell>
          <cell r="M4537" t="e">
            <v>#N/A</v>
          </cell>
        </row>
        <row r="4538">
          <cell r="I4538"/>
          <cell r="J4538"/>
          <cell r="K4538">
            <v>0</v>
          </cell>
          <cell r="L4538" t="e">
            <v>#N/A</v>
          </cell>
          <cell r="M4538" t="e">
            <v>#N/A</v>
          </cell>
        </row>
        <row r="4539">
          <cell r="I4539"/>
          <cell r="J4539"/>
          <cell r="K4539">
            <v>0</v>
          </cell>
          <cell r="L4539" t="e">
            <v>#N/A</v>
          </cell>
          <cell r="M4539" t="e">
            <v>#N/A</v>
          </cell>
        </row>
        <row r="4540">
          <cell r="I4540"/>
          <cell r="J4540"/>
          <cell r="K4540">
            <v>0</v>
          </cell>
          <cell r="L4540" t="e">
            <v>#N/A</v>
          </cell>
          <cell r="M4540" t="e">
            <v>#N/A</v>
          </cell>
        </row>
        <row r="4541">
          <cell r="I4541"/>
          <cell r="J4541"/>
          <cell r="K4541">
            <v>0</v>
          </cell>
          <cell r="L4541" t="e">
            <v>#N/A</v>
          </cell>
          <cell r="M4541" t="e">
            <v>#N/A</v>
          </cell>
        </row>
        <row r="4542">
          <cell r="I4542"/>
          <cell r="J4542"/>
          <cell r="K4542">
            <v>0</v>
          </cell>
          <cell r="L4542" t="e">
            <v>#N/A</v>
          </cell>
          <cell r="M4542" t="e">
            <v>#N/A</v>
          </cell>
        </row>
        <row r="4543">
          <cell r="I4543"/>
          <cell r="J4543"/>
          <cell r="K4543">
            <v>0</v>
          </cell>
          <cell r="L4543" t="e">
            <v>#N/A</v>
          </cell>
          <cell r="M4543" t="e">
            <v>#N/A</v>
          </cell>
        </row>
        <row r="4544">
          <cell r="I4544"/>
          <cell r="J4544"/>
          <cell r="K4544">
            <v>0</v>
          </cell>
          <cell r="L4544" t="e">
            <v>#N/A</v>
          </cell>
          <cell r="M4544" t="e">
            <v>#N/A</v>
          </cell>
        </row>
        <row r="4545">
          <cell r="I4545"/>
          <cell r="J4545"/>
          <cell r="K4545">
            <v>0</v>
          </cell>
          <cell r="L4545" t="e">
            <v>#N/A</v>
          </cell>
          <cell r="M4545" t="e">
            <v>#N/A</v>
          </cell>
        </row>
        <row r="4546">
          <cell r="I4546"/>
          <cell r="J4546"/>
          <cell r="K4546">
            <v>0</v>
          </cell>
          <cell r="L4546" t="e">
            <v>#N/A</v>
          </cell>
          <cell r="M4546" t="e">
            <v>#N/A</v>
          </cell>
        </row>
        <row r="4547">
          <cell r="I4547"/>
          <cell r="J4547"/>
          <cell r="K4547">
            <v>0</v>
          </cell>
          <cell r="L4547" t="e">
            <v>#N/A</v>
          </cell>
          <cell r="M4547" t="e">
            <v>#N/A</v>
          </cell>
        </row>
        <row r="4548">
          <cell r="I4548"/>
          <cell r="J4548"/>
          <cell r="K4548">
            <v>0</v>
          </cell>
          <cell r="L4548" t="e">
            <v>#N/A</v>
          </cell>
          <cell r="M4548" t="e">
            <v>#N/A</v>
          </cell>
        </row>
        <row r="4549">
          <cell r="I4549"/>
          <cell r="J4549"/>
          <cell r="K4549">
            <v>0</v>
          </cell>
          <cell r="L4549" t="e">
            <v>#N/A</v>
          </cell>
          <cell r="M4549" t="e">
            <v>#N/A</v>
          </cell>
        </row>
        <row r="4550">
          <cell r="I4550"/>
          <cell r="J4550"/>
          <cell r="K4550">
            <v>0</v>
          </cell>
          <cell r="L4550" t="e">
            <v>#N/A</v>
          </cell>
          <cell r="M4550" t="e">
            <v>#N/A</v>
          </cell>
        </row>
        <row r="4551">
          <cell r="I4551"/>
          <cell r="J4551"/>
          <cell r="K4551">
            <v>0</v>
          </cell>
          <cell r="L4551" t="e">
            <v>#N/A</v>
          </cell>
          <cell r="M4551" t="e">
            <v>#N/A</v>
          </cell>
        </row>
        <row r="4552">
          <cell r="I4552"/>
          <cell r="J4552"/>
          <cell r="K4552">
            <v>0</v>
          </cell>
          <cell r="L4552" t="e">
            <v>#N/A</v>
          </cell>
          <cell r="M4552" t="e">
            <v>#N/A</v>
          </cell>
        </row>
        <row r="4553">
          <cell r="I4553"/>
          <cell r="J4553"/>
          <cell r="K4553">
            <v>0</v>
          </cell>
          <cell r="L4553" t="e">
            <v>#N/A</v>
          </cell>
          <cell r="M4553" t="e">
            <v>#N/A</v>
          </cell>
        </row>
        <row r="4554">
          <cell r="I4554"/>
          <cell r="J4554"/>
          <cell r="K4554">
            <v>0</v>
          </cell>
          <cell r="L4554" t="e">
            <v>#N/A</v>
          </cell>
          <cell r="M4554" t="e">
            <v>#N/A</v>
          </cell>
        </row>
        <row r="4555">
          <cell r="I4555"/>
          <cell r="J4555"/>
          <cell r="K4555">
            <v>0</v>
          </cell>
          <cell r="L4555" t="e">
            <v>#N/A</v>
          </cell>
          <cell r="M4555" t="e">
            <v>#N/A</v>
          </cell>
        </row>
        <row r="4556">
          <cell r="I4556"/>
          <cell r="J4556"/>
          <cell r="K4556">
            <v>0</v>
          </cell>
          <cell r="L4556" t="e">
            <v>#N/A</v>
          </cell>
          <cell r="M4556" t="e">
            <v>#N/A</v>
          </cell>
        </row>
        <row r="4557">
          <cell r="I4557"/>
          <cell r="J4557"/>
          <cell r="K4557">
            <v>0</v>
          </cell>
          <cell r="L4557" t="e">
            <v>#N/A</v>
          </cell>
          <cell r="M4557" t="e">
            <v>#N/A</v>
          </cell>
        </row>
        <row r="4558">
          <cell r="I4558"/>
          <cell r="J4558"/>
          <cell r="K4558">
            <v>0</v>
          </cell>
          <cell r="L4558" t="e">
            <v>#N/A</v>
          </cell>
          <cell r="M4558" t="e">
            <v>#N/A</v>
          </cell>
        </row>
        <row r="4559">
          <cell r="I4559"/>
          <cell r="J4559"/>
          <cell r="K4559">
            <v>0</v>
          </cell>
          <cell r="L4559" t="e">
            <v>#N/A</v>
          </cell>
          <cell r="M4559" t="e">
            <v>#N/A</v>
          </cell>
        </row>
        <row r="4560">
          <cell r="I4560"/>
          <cell r="J4560"/>
          <cell r="K4560">
            <v>0</v>
          </cell>
          <cell r="L4560" t="e">
            <v>#N/A</v>
          </cell>
          <cell r="M4560" t="e">
            <v>#N/A</v>
          </cell>
        </row>
        <row r="4561">
          <cell r="I4561"/>
          <cell r="J4561"/>
          <cell r="K4561">
            <v>0</v>
          </cell>
          <cell r="L4561" t="e">
            <v>#N/A</v>
          </cell>
          <cell r="M4561" t="e">
            <v>#N/A</v>
          </cell>
        </row>
        <row r="4562">
          <cell r="I4562"/>
          <cell r="J4562"/>
          <cell r="K4562">
            <v>0</v>
          </cell>
          <cell r="L4562" t="e">
            <v>#N/A</v>
          </cell>
          <cell r="M4562" t="e">
            <v>#N/A</v>
          </cell>
        </row>
        <row r="4563">
          <cell r="I4563"/>
          <cell r="J4563"/>
          <cell r="K4563">
            <v>0</v>
          </cell>
          <cell r="L4563" t="e">
            <v>#N/A</v>
          </cell>
          <cell r="M4563" t="e">
            <v>#N/A</v>
          </cell>
        </row>
        <row r="4564">
          <cell r="I4564"/>
          <cell r="J4564"/>
          <cell r="K4564">
            <v>0</v>
          </cell>
          <cell r="L4564" t="e">
            <v>#N/A</v>
          </cell>
          <cell r="M4564" t="e">
            <v>#N/A</v>
          </cell>
        </row>
        <row r="4565">
          <cell r="I4565"/>
          <cell r="J4565"/>
          <cell r="K4565">
            <v>0</v>
          </cell>
          <cell r="L4565" t="e">
            <v>#N/A</v>
          </cell>
          <cell r="M4565" t="e">
            <v>#N/A</v>
          </cell>
        </row>
        <row r="4566">
          <cell r="I4566"/>
          <cell r="J4566"/>
          <cell r="K4566">
            <v>0</v>
          </cell>
          <cell r="L4566" t="e">
            <v>#N/A</v>
          </cell>
          <cell r="M4566" t="e">
            <v>#N/A</v>
          </cell>
        </row>
        <row r="4567">
          <cell r="I4567"/>
          <cell r="J4567"/>
          <cell r="K4567">
            <v>0</v>
          </cell>
          <cell r="L4567" t="e">
            <v>#N/A</v>
          </cell>
          <cell r="M4567" t="e">
            <v>#N/A</v>
          </cell>
        </row>
        <row r="4568">
          <cell r="I4568"/>
          <cell r="J4568"/>
          <cell r="K4568">
            <v>0</v>
          </cell>
          <cell r="L4568" t="e">
            <v>#N/A</v>
          </cell>
          <cell r="M4568" t="e">
            <v>#N/A</v>
          </cell>
        </row>
        <row r="4569">
          <cell r="I4569"/>
          <cell r="J4569"/>
          <cell r="K4569">
            <v>0</v>
          </cell>
          <cell r="L4569" t="e">
            <v>#N/A</v>
          </cell>
          <cell r="M4569" t="e">
            <v>#N/A</v>
          </cell>
        </row>
        <row r="4570">
          <cell r="I4570"/>
          <cell r="J4570"/>
          <cell r="K4570">
            <v>0</v>
          </cell>
          <cell r="L4570" t="e">
            <v>#N/A</v>
          </cell>
          <cell r="M4570" t="e">
            <v>#N/A</v>
          </cell>
        </row>
        <row r="4571">
          <cell r="I4571"/>
          <cell r="J4571"/>
          <cell r="K4571">
            <v>0</v>
          </cell>
          <cell r="L4571" t="e">
            <v>#N/A</v>
          </cell>
          <cell r="M4571" t="e">
            <v>#N/A</v>
          </cell>
        </row>
        <row r="4572">
          <cell r="I4572"/>
          <cell r="J4572"/>
          <cell r="K4572">
            <v>0</v>
          </cell>
          <cell r="L4572" t="e">
            <v>#N/A</v>
          </cell>
          <cell r="M4572" t="e">
            <v>#N/A</v>
          </cell>
        </row>
        <row r="4573">
          <cell r="I4573"/>
          <cell r="J4573"/>
          <cell r="K4573">
            <v>0</v>
          </cell>
          <cell r="L4573" t="e">
            <v>#N/A</v>
          </cell>
          <cell r="M4573" t="e">
            <v>#N/A</v>
          </cell>
        </row>
        <row r="4574">
          <cell r="I4574"/>
          <cell r="J4574"/>
          <cell r="K4574">
            <v>0</v>
          </cell>
          <cell r="L4574" t="e">
            <v>#N/A</v>
          </cell>
          <cell r="M4574" t="e">
            <v>#N/A</v>
          </cell>
        </row>
        <row r="4575">
          <cell r="I4575"/>
          <cell r="J4575"/>
          <cell r="K4575">
            <v>0</v>
          </cell>
          <cell r="L4575" t="e">
            <v>#N/A</v>
          </cell>
          <cell r="M4575" t="e">
            <v>#N/A</v>
          </cell>
        </row>
        <row r="4576">
          <cell r="I4576"/>
          <cell r="J4576"/>
          <cell r="K4576">
            <v>0</v>
          </cell>
          <cell r="L4576" t="e">
            <v>#N/A</v>
          </cell>
          <cell r="M4576" t="e">
            <v>#N/A</v>
          </cell>
        </row>
        <row r="4577">
          <cell r="I4577"/>
          <cell r="J4577"/>
          <cell r="K4577">
            <v>0</v>
          </cell>
          <cell r="L4577" t="e">
            <v>#N/A</v>
          </cell>
          <cell r="M4577" t="e">
            <v>#N/A</v>
          </cell>
        </row>
        <row r="4578">
          <cell r="I4578"/>
          <cell r="J4578"/>
          <cell r="K4578">
            <v>0</v>
          </cell>
          <cell r="L4578" t="e">
            <v>#N/A</v>
          </cell>
          <cell r="M4578" t="e">
            <v>#N/A</v>
          </cell>
        </row>
        <row r="4579">
          <cell r="I4579"/>
          <cell r="J4579"/>
          <cell r="K4579">
            <v>0</v>
          </cell>
          <cell r="L4579" t="e">
            <v>#N/A</v>
          </cell>
          <cell r="M4579" t="e">
            <v>#N/A</v>
          </cell>
        </row>
        <row r="4580">
          <cell r="I4580"/>
          <cell r="J4580"/>
          <cell r="K4580">
            <v>0</v>
          </cell>
          <cell r="L4580" t="e">
            <v>#N/A</v>
          </cell>
          <cell r="M4580" t="e">
            <v>#N/A</v>
          </cell>
        </row>
        <row r="4581">
          <cell r="I4581"/>
          <cell r="J4581"/>
          <cell r="K4581">
            <v>0</v>
          </cell>
          <cell r="L4581" t="e">
            <v>#N/A</v>
          </cell>
          <cell r="M4581" t="e">
            <v>#N/A</v>
          </cell>
        </row>
        <row r="4582">
          <cell r="I4582"/>
          <cell r="J4582"/>
          <cell r="K4582">
            <v>0</v>
          </cell>
          <cell r="L4582" t="e">
            <v>#N/A</v>
          </cell>
          <cell r="M4582" t="e">
            <v>#N/A</v>
          </cell>
        </row>
        <row r="4583">
          <cell r="I4583"/>
          <cell r="J4583"/>
          <cell r="K4583">
            <v>0</v>
          </cell>
          <cell r="L4583" t="e">
            <v>#N/A</v>
          </cell>
          <cell r="M4583" t="e">
            <v>#N/A</v>
          </cell>
        </row>
        <row r="4584">
          <cell r="I4584"/>
          <cell r="J4584"/>
          <cell r="K4584">
            <v>0</v>
          </cell>
          <cell r="L4584" t="e">
            <v>#N/A</v>
          </cell>
          <cell r="M4584" t="e">
            <v>#N/A</v>
          </cell>
        </row>
        <row r="4585">
          <cell r="I4585"/>
          <cell r="J4585"/>
          <cell r="K4585">
            <v>0</v>
          </cell>
          <cell r="L4585" t="e">
            <v>#N/A</v>
          </cell>
          <cell r="M4585" t="e">
            <v>#N/A</v>
          </cell>
        </row>
        <row r="4586">
          <cell r="I4586"/>
          <cell r="J4586"/>
          <cell r="K4586">
            <v>0</v>
          </cell>
          <cell r="L4586" t="e">
            <v>#N/A</v>
          </cell>
          <cell r="M4586" t="e">
            <v>#N/A</v>
          </cell>
        </row>
        <row r="4587">
          <cell r="I4587"/>
          <cell r="J4587"/>
          <cell r="K4587">
            <v>0</v>
          </cell>
          <cell r="L4587" t="e">
            <v>#N/A</v>
          </cell>
          <cell r="M4587" t="e">
            <v>#N/A</v>
          </cell>
        </row>
        <row r="4588">
          <cell r="I4588"/>
          <cell r="J4588"/>
          <cell r="K4588">
            <v>0</v>
          </cell>
          <cell r="L4588" t="e">
            <v>#N/A</v>
          </cell>
          <cell r="M4588" t="e">
            <v>#N/A</v>
          </cell>
        </row>
        <row r="4589">
          <cell r="I4589"/>
          <cell r="J4589"/>
          <cell r="K4589">
            <v>0</v>
          </cell>
          <cell r="L4589" t="e">
            <v>#N/A</v>
          </cell>
          <cell r="M4589" t="e">
            <v>#N/A</v>
          </cell>
        </row>
        <row r="4590">
          <cell r="I4590"/>
          <cell r="J4590"/>
          <cell r="K4590">
            <v>0</v>
          </cell>
          <cell r="L4590" t="e">
            <v>#N/A</v>
          </cell>
          <cell r="M4590" t="e">
            <v>#N/A</v>
          </cell>
        </row>
        <row r="4591">
          <cell r="I4591"/>
          <cell r="J4591"/>
          <cell r="K4591">
            <v>0</v>
          </cell>
          <cell r="L4591" t="e">
            <v>#N/A</v>
          </cell>
          <cell r="M4591" t="e">
            <v>#N/A</v>
          </cell>
        </row>
        <row r="4592">
          <cell r="I4592"/>
          <cell r="J4592"/>
          <cell r="K4592">
            <v>0</v>
          </cell>
          <cell r="L4592" t="e">
            <v>#N/A</v>
          </cell>
          <cell r="M4592" t="e">
            <v>#N/A</v>
          </cell>
        </row>
        <row r="4593">
          <cell r="I4593"/>
          <cell r="J4593"/>
          <cell r="K4593">
            <v>0</v>
          </cell>
          <cell r="L4593" t="e">
            <v>#N/A</v>
          </cell>
          <cell r="M4593" t="e">
            <v>#N/A</v>
          </cell>
        </row>
        <row r="4594">
          <cell r="I4594"/>
          <cell r="J4594"/>
          <cell r="K4594">
            <v>0</v>
          </cell>
          <cell r="L4594" t="e">
            <v>#N/A</v>
          </cell>
          <cell r="M4594" t="e">
            <v>#N/A</v>
          </cell>
        </row>
        <row r="4595">
          <cell r="I4595"/>
          <cell r="J4595"/>
          <cell r="K4595">
            <v>0</v>
          </cell>
          <cell r="L4595" t="e">
            <v>#N/A</v>
          </cell>
          <cell r="M4595" t="e">
            <v>#N/A</v>
          </cell>
        </row>
        <row r="4596">
          <cell r="I4596"/>
          <cell r="J4596"/>
          <cell r="K4596">
            <v>0</v>
          </cell>
          <cell r="L4596" t="e">
            <v>#N/A</v>
          </cell>
          <cell r="M4596" t="e">
            <v>#N/A</v>
          </cell>
        </row>
        <row r="4597">
          <cell r="I4597"/>
          <cell r="J4597"/>
          <cell r="K4597">
            <v>0</v>
          </cell>
          <cell r="L4597" t="e">
            <v>#N/A</v>
          </cell>
          <cell r="M4597" t="e">
            <v>#N/A</v>
          </cell>
        </row>
        <row r="4598">
          <cell r="I4598"/>
          <cell r="J4598"/>
          <cell r="K4598">
            <v>0</v>
          </cell>
          <cell r="L4598" t="e">
            <v>#N/A</v>
          </cell>
          <cell r="M4598" t="e">
            <v>#N/A</v>
          </cell>
        </row>
        <row r="4599">
          <cell r="I4599"/>
          <cell r="J4599"/>
          <cell r="K4599">
            <v>0</v>
          </cell>
          <cell r="L4599" t="e">
            <v>#N/A</v>
          </cell>
          <cell r="M4599" t="e">
            <v>#N/A</v>
          </cell>
        </row>
        <row r="4600">
          <cell r="I4600"/>
          <cell r="J4600"/>
          <cell r="K4600">
            <v>0</v>
          </cell>
          <cell r="L4600" t="e">
            <v>#N/A</v>
          </cell>
          <cell r="M4600" t="e">
            <v>#N/A</v>
          </cell>
        </row>
        <row r="4601">
          <cell r="I4601"/>
          <cell r="J4601"/>
          <cell r="K4601">
            <v>0</v>
          </cell>
          <cell r="L4601" t="e">
            <v>#N/A</v>
          </cell>
          <cell r="M4601" t="e">
            <v>#N/A</v>
          </cell>
        </row>
        <row r="4602">
          <cell r="I4602"/>
          <cell r="J4602"/>
          <cell r="K4602">
            <v>0</v>
          </cell>
          <cell r="L4602" t="e">
            <v>#N/A</v>
          </cell>
          <cell r="M4602" t="e">
            <v>#N/A</v>
          </cell>
        </row>
        <row r="4603">
          <cell r="I4603"/>
          <cell r="J4603"/>
          <cell r="K4603">
            <v>0</v>
          </cell>
          <cell r="L4603" t="e">
            <v>#N/A</v>
          </cell>
          <cell r="M4603" t="e">
            <v>#N/A</v>
          </cell>
        </row>
        <row r="4604">
          <cell r="I4604"/>
          <cell r="J4604"/>
          <cell r="K4604">
            <v>0</v>
          </cell>
          <cell r="L4604" t="e">
            <v>#N/A</v>
          </cell>
          <cell r="M4604" t="e">
            <v>#N/A</v>
          </cell>
        </row>
        <row r="4605">
          <cell r="I4605"/>
          <cell r="J4605"/>
          <cell r="K4605">
            <v>0</v>
          </cell>
          <cell r="L4605" t="e">
            <v>#N/A</v>
          </cell>
          <cell r="M4605" t="e">
            <v>#N/A</v>
          </cell>
        </row>
        <row r="4606">
          <cell r="I4606"/>
          <cell r="J4606"/>
          <cell r="K4606">
            <v>0</v>
          </cell>
          <cell r="L4606" t="e">
            <v>#N/A</v>
          </cell>
          <cell r="M4606" t="e">
            <v>#N/A</v>
          </cell>
        </row>
        <row r="4607">
          <cell r="I4607"/>
          <cell r="J4607"/>
          <cell r="K4607">
            <v>0</v>
          </cell>
          <cell r="L4607" t="e">
            <v>#N/A</v>
          </cell>
          <cell r="M4607" t="e">
            <v>#N/A</v>
          </cell>
        </row>
        <row r="4608">
          <cell r="I4608"/>
          <cell r="J4608"/>
          <cell r="K4608">
            <v>0</v>
          </cell>
          <cell r="L4608" t="e">
            <v>#N/A</v>
          </cell>
          <cell r="M4608" t="e">
            <v>#N/A</v>
          </cell>
        </row>
        <row r="4609">
          <cell r="I4609"/>
          <cell r="J4609"/>
          <cell r="K4609">
            <v>0</v>
          </cell>
          <cell r="L4609" t="e">
            <v>#N/A</v>
          </cell>
          <cell r="M4609" t="e">
            <v>#N/A</v>
          </cell>
        </row>
        <row r="4610">
          <cell r="I4610"/>
          <cell r="J4610"/>
          <cell r="K4610">
            <v>0</v>
          </cell>
          <cell r="L4610" t="e">
            <v>#N/A</v>
          </cell>
          <cell r="M4610" t="e">
            <v>#N/A</v>
          </cell>
        </row>
        <row r="4611">
          <cell r="I4611"/>
          <cell r="J4611"/>
          <cell r="K4611">
            <v>0</v>
          </cell>
          <cell r="L4611" t="e">
            <v>#N/A</v>
          </cell>
          <cell r="M4611" t="e">
            <v>#N/A</v>
          </cell>
        </row>
        <row r="4612">
          <cell r="I4612"/>
          <cell r="J4612"/>
          <cell r="K4612">
            <v>0</v>
          </cell>
          <cell r="L4612" t="e">
            <v>#N/A</v>
          </cell>
          <cell r="M4612" t="e">
            <v>#N/A</v>
          </cell>
        </row>
        <row r="4613">
          <cell r="I4613"/>
          <cell r="J4613"/>
          <cell r="K4613">
            <v>0</v>
          </cell>
          <cell r="L4613" t="e">
            <v>#N/A</v>
          </cell>
          <cell r="M4613" t="e">
            <v>#N/A</v>
          </cell>
        </row>
        <row r="4614">
          <cell r="I4614"/>
          <cell r="J4614"/>
          <cell r="K4614">
            <v>0</v>
          </cell>
          <cell r="L4614" t="e">
            <v>#N/A</v>
          </cell>
          <cell r="M4614" t="e">
            <v>#N/A</v>
          </cell>
        </row>
        <row r="4615">
          <cell r="I4615"/>
          <cell r="J4615"/>
          <cell r="K4615">
            <v>0</v>
          </cell>
          <cell r="L4615" t="e">
            <v>#N/A</v>
          </cell>
          <cell r="M4615" t="e">
            <v>#N/A</v>
          </cell>
        </row>
        <row r="4616">
          <cell r="I4616"/>
          <cell r="J4616"/>
          <cell r="K4616">
            <v>0</v>
          </cell>
          <cell r="L4616" t="e">
            <v>#N/A</v>
          </cell>
          <cell r="M4616" t="e">
            <v>#N/A</v>
          </cell>
        </row>
        <row r="4617">
          <cell r="I4617"/>
          <cell r="J4617"/>
          <cell r="K4617">
            <v>0</v>
          </cell>
          <cell r="L4617" t="e">
            <v>#N/A</v>
          </cell>
          <cell r="M4617" t="e">
            <v>#N/A</v>
          </cell>
        </row>
        <row r="4618">
          <cell r="I4618"/>
          <cell r="J4618"/>
          <cell r="K4618">
            <v>0</v>
          </cell>
          <cell r="L4618" t="e">
            <v>#N/A</v>
          </cell>
          <cell r="M4618" t="e">
            <v>#N/A</v>
          </cell>
        </row>
        <row r="4619">
          <cell r="I4619"/>
          <cell r="J4619"/>
          <cell r="K4619">
            <v>0</v>
          </cell>
          <cell r="L4619" t="e">
            <v>#N/A</v>
          </cell>
          <cell r="M4619" t="e">
            <v>#N/A</v>
          </cell>
        </row>
        <row r="4620">
          <cell r="I4620"/>
          <cell r="J4620"/>
          <cell r="K4620">
            <v>0</v>
          </cell>
          <cell r="L4620" t="e">
            <v>#N/A</v>
          </cell>
          <cell r="M4620" t="e">
            <v>#N/A</v>
          </cell>
        </row>
        <row r="4621">
          <cell r="I4621"/>
          <cell r="J4621"/>
          <cell r="K4621">
            <v>0</v>
          </cell>
          <cell r="L4621" t="e">
            <v>#N/A</v>
          </cell>
          <cell r="M4621" t="e">
            <v>#N/A</v>
          </cell>
        </row>
        <row r="4622">
          <cell r="I4622"/>
          <cell r="J4622"/>
          <cell r="K4622">
            <v>0</v>
          </cell>
          <cell r="L4622" t="e">
            <v>#N/A</v>
          </cell>
          <cell r="M4622" t="e">
            <v>#N/A</v>
          </cell>
        </row>
        <row r="4623">
          <cell r="I4623"/>
          <cell r="J4623"/>
          <cell r="K4623">
            <v>0</v>
          </cell>
          <cell r="L4623" t="e">
            <v>#N/A</v>
          </cell>
          <cell r="M4623" t="e">
            <v>#N/A</v>
          </cell>
        </row>
        <row r="4624">
          <cell r="I4624"/>
          <cell r="J4624"/>
          <cell r="K4624">
            <v>0</v>
          </cell>
          <cell r="L4624" t="e">
            <v>#N/A</v>
          </cell>
          <cell r="M4624" t="e">
            <v>#N/A</v>
          </cell>
        </row>
        <row r="4625">
          <cell r="I4625"/>
          <cell r="J4625"/>
          <cell r="K4625">
            <v>0</v>
          </cell>
          <cell r="L4625" t="e">
            <v>#N/A</v>
          </cell>
          <cell r="M4625" t="e">
            <v>#N/A</v>
          </cell>
        </row>
        <row r="4626">
          <cell r="I4626"/>
          <cell r="J4626"/>
          <cell r="K4626">
            <v>0</v>
          </cell>
          <cell r="L4626" t="e">
            <v>#N/A</v>
          </cell>
          <cell r="M4626" t="e">
            <v>#N/A</v>
          </cell>
        </row>
        <row r="4627">
          <cell r="I4627"/>
          <cell r="J4627"/>
          <cell r="K4627">
            <v>0</v>
          </cell>
          <cell r="L4627" t="e">
            <v>#N/A</v>
          </cell>
          <cell r="M4627" t="e">
            <v>#N/A</v>
          </cell>
        </row>
        <row r="4628">
          <cell r="I4628"/>
          <cell r="J4628"/>
          <cell r="K4628">
            <v>0</v>
          </cell>
          <cell r="L4628" t="e">
            <v>#N/A</v>
          </cell>
          <cell r="M4628" t="e">
            <v>#N/A</v>
          </cell>
        </row>
        <row r="4629">
          <cell r="I4629"/>
          <cell r="J4629"/>
          <cell r="K4629">
            <v>0</v>
          </cell>
          <cell r="L4629" t="e">
            <v>#N/A</v>
          </cell>
          <cell r="M4629" t="e">
            <v>#N/A</v>
          </cell>
        </row>
        <row r="4630">
          <cell r="I4630"/>
          <cell r="J4630"/>
          <cell r="K4630">
            <v>0</v>
          </cell>
          <cell r="L4630" t="e">
            <v>#N/A</v>
          </cell>
          <cell r="M4630" t="e">
            <v>#N/A</v>
          </cell>
        </row>
        <row r="4631">
          <cell r="I4631"/>
          <cell r="J4631"/>
          <cell r="K4631">
            <v>0</v>
          </cell>
          <cell r="L4631" t="e">
            <v>#N/A</v>
          </cell>
          <cell r="M4631" t="e">
            <v>#N/A</v>
          </cell>
        </row>
        <row r="4632">
          <cell r="I4632"/>
          <cell r="J4632"/>
          <cell r="K4632">
            <v>0</v>
          </cell>
          <cell r="L4632" t="e">
            <v>#N/A</v>
          </cell>
          <cell r="M4632" t="e">
            <v>#N/A</v>
          </cell>
        </row>
        <row r="4633">
          <cell r="I4633"/>
          <cell r="J4633"/>
          <cell r="K4633">
            <v>0</v>
          </cell>
          <cell r="L4633" t="e">
            <v>#N/A</v>
          </cell>
          <cell r="M4633" t="e">
            <v>#N/A</v>
          </cell>
        </row>
        <row r="4634">
          <cell r="I4634"/>
          <cell r="J4634"/>
          <cell r="K4634">
            <v>0</v>
          </cell>
          <cell r="L4634" t="e">
            <v>#N/A</v>
          </cell>
          <cell r="M4634" t="e">
            <v>#N/A</v>
          </cell>
        </row>
        <row r="4635">
          <cell r="I4635"/>
          <cell r="J4635"/>
          <cell r="K4635">
            <v>0</v>
          </cell>
          <cell r="L4635" t="e">
            <v>#N/A</v>
          </cell>
          <cell r="M4635" t="e">
            <v>#N/A</v>
          </cell>
        </row>
        <row r="4636">
          <cell r="I4636"/>
          <cell r="J4636"/>
          <cell r="K4636">
            <v>0</v>
          </cell>
          <cell r="L4636" t="e">
            <v>#N/A</v>
          </cell>
          <cell r="M4636" t="e">
            <v>#N/A</v>
          </cell>
        </row>
        <row r="4637">
          <cell r="I4637"/>
          <cell r="J4637"/>
          <cell r="K4637">
            <v>0</v>
          </cell>
          <cell r="L4637" t="e">
            <v>#N/A</v>
          </cell>
          <cell r="M4637" t="e">
            <v>#N/A</v>
          </cell>
        </row>
        <row r="4638">
          <cell r="I4638"/>
          <cell r="J4638"/>
          <cell r="K4638">
            <v>0</v>
          </cell>
          <cell r="L4638" t="e">
            <v>#N/A</v>
          </cell>
          <cell r="M4638" t="e">
            <v>#N/A</v>
          </cell>
        </row>
        <row r="4639">
          <cell r="I4639"/>
          <cell r="J4639"/>
          <cell r="K4639">
            <v>0</v>
          </cell>
          <cell r="L4639" t="e">
            <v>#N/A</v>
          </cell>
          <cell r="M4639" t="e">
            <v>#N/A</v>
          </cell>
        </row>
        <row r="4640">
          <cell r="I4640"/>
          <cell r="J4640"/>
          <cell r="K4640">
            <v>0</v>
          </cell>
          <cell r="L4640" t="e">
            <v>#N/A</v>
          </cell>
          <cell r="M4640" t="e">
            <v>#N/A</v>
          </cell>
        </row>
        <row r="4641">
          <cell r="I4641"/>
          <cell r="J4641"/>
          <cell r="K4641">
            <v>0</v>
          </cell>
          <cell r="L4641" t="e">
            <v>#N/A</v>
          </cell>
          <cell r="M4641" t="e">
            <v>#N/A</v>
          </cell>
        </row>
        <row r="4642">
          <cell r="I4642"/>
          <cell r="J4642"/>
          <cell r="K4642">
            <v>0</v>
          </cell>
          <cell r="L4642" t="e">
            <v>#N/A</v>
          </cell>
          <cell r="M4642" t="e">
            <v>#N/A</v>
          </cell>
        </row>
        <row r="4643">
          <cell r="I4643"/>
          <cell r="J4643"/>
          <cell r="K4643">
            <v>0</v>
          </cell>
          <cell r="L4643" t="e">
            <v>#N/A</v>
          </cell>
          <cell r="M4643" t="e">
            <v>#N/A</v>
          </cell>
        </row>
        <row r="4644">
          <cell r="I4644"/>
          <cell r="J4644"/>
          <cell r="K4644">
            <v>0</v>
          </cell>
          <cell r="L4644" t="e">
            <v>#N/A</v>
          </cell>
          <cell r="M4644" t="e">
            <v>#N/A</v>
          </cell>
        </row>
        <row r="4645">
          <cell r="I4645"/>
          <cell r="J4645"/>
          <cell r="K4645">
            <v>0</v>
          </cell>
          <cell r="L4645" t="e">
            <v>#N/A</v>
          </cell>
          <cell r="M4645" t="e">
            <v>#N/A</v>
          </cell>
        </row>
        <row r="4646">
          <cell r="I4646"/>
          <cell r="J4646"/>
          <cell r="K4646">
            <v>0</v>
          </cell>
          <cell r="L4646" t="e">
            <v>#N/A</v>
          </cell>
          <cell r="M4646" t="e">
            <v>#N/A</v>
          </cell>
        </row>
        <row r="4647">
          <cell r="I4647"/>
          <cell r="J4647"/>
          <cell r="K4647">
            <v>0</v>
          </cell>
          <cell r="L4647" t="e">
            <v>#N/A</v>
          </cell>
          <cell r="M4647" t="e">
            <v>#N/A</v>
          </cell>
        </row>
        <row r="4648">
          <cell r="I4648"/>
          <cell r="J4648"/>
          <cell r="K4648">
            <v>0</v>
          </cell>
          <cell r="L4648" t="e">
            <v>#N/A</v>
          </cell>
          <cell r="M4648" t="e">
            <v>#N/A</v>
          </cell>
        </row>
        <row r="4649">
          <cell r="I4649"/>
          <cell r="J4649"/>
          <cell r="K4649">
            <v>0</v>
          </cell>
          <cell r="L4649" t="e">
            <v>#N/A</v>
          </cell>
          <cell r="M4649" t="e">
            <v>#N/A</v>
          </cell>
        </row>
        <row r="4650">
          <cell r="I4650"/>
          <cell r="J4650"/>
          <cell r="K4650">
            <v>0</v>
          </cell>
          <cell r="L4650" t="e">
            <v>#N/A</v>
          </cell>
          <cell r="M4650" t="e">
            <v>#N/A</v>
          </cell>
        </row>
        <row r="4651">
          <cell r="I4651"/>
          <cell r="J4651"/>
          <cell r="K4651">
            <v>0</v>
          </cell>
          <cell r="L4651" t="e">
            <v>#N/A</v>
          </cell>
          <cell r="M4651" t="e">
            <v>#N/A</v>
          </cell>
        </row>
        <row r="4652">
          <cell r="I4652"/>
          <cell r="J4652"/>
          <cell r="K4652">
            <v>0</v>
          </cell>
          <cell r="L4652" t="e">
            <v>#N/A</v>
          </cell>
          <cell r="M4652" t="e">
            <v>#N/A</v>
          </cell>
        </row>
        <row r="4653">
          <cell r="I4653"/>
          <cell r="J4653"/>
          <cell r="K4653">
            <v>0</v>
          </cell>
          <cell r="L4653" t="e">
            <v>#N/A</v>
          </cell>
          <cell r="M4653" t="e">
            <v>#N/A</v>
          </cell>
        </row>
        <row r="4654">
          <cell r="I4654"/>
          <cell r="J4654"/>
          <cell r="K4654">
            <v>0</v>
          </cell>
          <cell r="L4654" t="e">
            <v>#N/A</v>
          </cell>
          <cell r="M4654" t="e">
            <v>#N/A</v>
          </cell>
        </row>
        <row r="4655">
          <cell r="I4655"/>
          <cell r="J4655"/>
          <cell r="K4655">
            <v>0</v>
          </cell>
          <cell r="L4655" t="e">
            <v>#N/A</v>
          </cell>
          <cell r="M4655" t="e">
            <v>#N/A</v>
          </cell>
        </row>
        <row r="4656">
          <cell r="I4656"/>
          <cell r="J4656"/>
          <cell r="K4656">
            <v>0</v>
          </cell>
          <cell r="L4656" t="e">
            <v>#N/A</v>
          </cell>
          <cell r="M4656" t="e">
            <v>#N/A</v>
          </cell>
        </row>
        <row r="4657">
          <cell r="I4657"/>
          <cell r="J4657"/>
          <cell r="K4657">
            <v>0</v>
          </cell>
          <cell r="L4657" t="e">
            <v>#N/A</v>
          </cell>
          <cell r="M4657" t="e">
            <v>#N/A</v>
          </cell>
        </row>
        <row r="4658">
          <cell r="I4658"/>
          <cell r="J4658"/>
          <cell r="K4658">
            <v>0</v>
          </cell>
          <cell r="L4658" t="e">
            <v>#N/A</v>
          </cell>
          <cell r="M4658" t="e">
            <v>#N/A</v>
          </cell>
        </row>
        <row r="4659">
          <cell r="I4659"/>
          <cell r="J4659"/>
          <cell r="K4659">
            <v>0</v>
          </cell>
          <cell r="L4659" t="e">
            <v>#N/A</v>
          </cell>
          <cell r="M4659" t="e">
            <v>#N/A</v>
          </cell>
        </row>
        <row r="4660">
          <cell r="I4660"/>
          <cell r="J4660"/>
          <cell r="K4660">
            <v>0</v>
          </cell>
          <cell r="L4660" t="e">
            <v>#N/A</v>
          </cell>
          <cell r="M4660" t="e">
            <v>#N/A</v>
          </cell>
        </row>
        <row r="4661">
          <cell r="I4661"/>
          <cell r="J4661"/>
          <cell r="K4661">
            <v>0</v>
          </cell>
          <cell r="L4661" t="e">
            <v>#N/A</v>
          </cell>
          <cell r="M4661" t="e">
            <v>#N/A</v>
          </cell>
        </row>
        <row r="4662">
          <cell r="I4662"/>
          <cell r="J4662"/>
          <cell r="K4662">
            <v>0</v>
          </cell>
          <cell r="L4662" t="e">
            <v>#N/A</v>
          </cell>
          <cell r="M4662" t="e">
            <v>#N/A</v>
          </cell>
        </row>
        <row r="4663">
          <cell r="I4663"/>
          <cell r="J4663"/>
          <cell r="K4663">
            <v>0</v>
          </cell>
          <cell r="L4663" t="e">
            <v>#N/A</v>
          </cell>
          <cell r="M4663" t="e">
            <v>#N/A</v>
          </cell>
        </row>
        <row r="4664">
          <cell r="I4664"/>
          <cell r="J4664"/>
          <cell r="K4664">
            <v>0</v>
          </cell>
          <cell r="L4664" t="e">
            <v>#N/A</v>
          </cell>
          <cell r="M4664" t="e">
            <v>#N/A</v>
          </cell>
        </row>
        <row r="4665">
          <cell r="I4665"/>
          <cell r="J4665"/>
          <cell r="K4665">
            <v>0</v>
          </cell>
          <cell r="L4665" t="e">
            <v>#N/A</v>
          </cell>
          <cell r="M4665" t="e">
            <v>#N/A</v>
          </cell>
        </row>
        <row r="4666">
          <cell r="I4666"/>
          <cell r="J4666"/>
          <cell r="K4666">
            <v>0</v>
          </cell>
          <cell r="L4666" t="e">
            <v>#N/A</v>
          </cell>
          <cell r="M4666" t="e">
            <v>#N/A</v>
          </cell>
        </row>
        <row r="4667">
          <cell r="I4667"/>
          <cell r="J4667"/>
          <cell r="K4667">
            <v>0</v>
          </cell>
          <cell r="L4667" t="e">
            <v>#N/A</v>
          </cell>
          <cell r="M4667" t="e">
            <v>#N/A</v>
          </cell>
        </row>
        <row r="4668">
          <cell r="I4668"/>
          <cell r="J4668"/>
          <cell r="K4668">
            <v>0</v>
          </cell>
          <cell r="L4668" t="e">
            <v>#N/A</v>
          </cell>
          <cell r="M4668" t="e">
            <v>#N/A</v>
          </cell>
        </row>
        <row r="4669">
          <cell r="I4669"/>
          <cell r="J4669"/>
          <cell r="K4669">
            <v>0</v>
          </cell>
          <cell r="L4669" t="e">
            <v>#N/A</v>
          </cell>
          <cell r="M4669" t="e">
            <v>#N/A</v>
          </cell>
        </row>
        <row r="4670">
          <cell r="I4670"/>
          <cell r="J4670"/>
          <cell r="K4670">
            <v>0</v>
          </cell>
          <cell r="L4670" t="e">
            <v>#N/A</v>
          </cell>
          <cell r="M4670" t="e">
            <v>#N/A</v>
          </cell>
        </row>
        <row r="4671">
          <cell r="I4671"/>
          <cell r="J4671"/>
          <cell r="K4671">
            <v>0</v>
          </cell>
          <cell r="L4671" t="e">
            <v>#N/A</v>
          </cell>
          <cell r="M4671" t="e">
            <v>#N/A</v>
          </cell>
        </row>
        <row r="4672">
          <cell r="I4672"/>
          <cell r="J4672"/>
          <cell r="K4672">
            <v>0</v>
          </cell>
          <cell r="L4672" t="e">
            <v>#N/A</v>
          </cell>
          <cell r="M4672" t="e">
            <v>#N/A</v>
          </cell>
        </row>
        <row r="4673">
          <cell r="I4673"/>
          <cell r="J4673"/>
          <cell r="K4673">
            <v>0</v>
          </cell>
          <cell r="L4673" t="e">
            <v>#N/A</v>
          </cell>
          <cell r="M4673" t="e">
            <v>#N/A</v>
          </cell>
        </row>
        <row r="4674">
          <cell r="I4674"/>
          <cell r="J4674"/>
          <cell r="K4674">
            <v>0</v>
          </cell>
          <cell r="L4674" t="e">
            <v>#N/A</v>
          </cell>
          <cell r="M4674" t="e">
            <v>#N/A</v>
          </cell>
        </row>
        <row r="4675">
          <cell r="I4675"/>
          <cell r="J4675"/>
          <cell r="K4675">
            <v>0</v>
          </cell>
          <cell r="L4675" t="e">
            <v>#N/A</v>
          </cell>
          <cell r="M4675" t="e">
            <v>#N/A</v>
          </cell>
        </row>
        <row r="4676">
          <cell r="I4676"/>
          <cell r="J4676"/>
          <cell r="K4676">
            <v>0</v>
          </cell>
          <cell r="L4676" t="e">
            <v>#N/A</v>
          </cell>
          <cell r="M4676" t="e">
            <v>#N/A</v>
          </cell>
        </row>
        <row r="4677">
          <cell r="I4677"/>
          <cell r="J4677"/>
          <cell r="K4677">
            <v>0</v>
          </cell>
          <cell r="L4677" t="e">
            <v>#N/A</v>
          </cell>
          <cell r="M4677" t="e">
            <v>#N/A</v>
          </cell>
        </row>
        <row r="4678">
          <cell r="I4678"/>
          <cell r="J4678"/>
          <cell r="K4678">
            <v>0</v>
          </cell>
          <cell r="L4678" t="e">
            <v>#N/A</v>
          </cell>
          <cell r="M4678" t="e">
            <v>#N/A</v>
          </cell>
        </row>
        <row r="4679">
          <cell r="I4679"/>
          <cell r="J4679"/>
          <cell r="K4679">
            <v>0</v>
          </cell>
          <cell r="L4679" t="e">
            <v>#N/A</v>
          </cell>
          <cell r="M4679" t="e">
            <v>#N/A</v>
          </cell>
        </row>
        <row r="4680">
          <cell r="I4680"/>
          <cell r="J4680"/>
          <cell r="K4680">
            <v>0</v>
          </cell>
          <cell r="L4680" t="e">
            <v>#N/A</v>
          </cell>
          <cell r="M4680" t="e">
            <v>#N/A</v>
          </cell>
        </row>
        <row r="4681">
          <cell r="I4681"/>
          <cell r="J4681"/>
          <cell r="K4681">
            <v>0</v>
          </cell>
          <cell r="L4681" t="e">
            <v>#N/A</v>
          </cell>
          <cell r="M4681" t="e">
            <v>#N/A</v>
          </cell>
        </row>
        <row r="4682">
          <cell r="I4682"/>
          <cell r="J4682"/>
          <cell r="K4682">
            <v>0</v>
          </cell>
          <cell r="L4682" t="e">
            <v>#N/A</v>
          </cell>
          <cell r="M4682" t="e">
            <v>#N/A</v>
          </cell>
        </row>
        <row r="4683">
          <cell r="I4683"/>
          <cell r="J4683"/>
          <cell r="K4683">
            <v>0</v>
          </cell>
          <cell r="L4683" t="e">
            <v>#N/A</v>
          </cell>
          <cell r="M4683" t="e">
            <v>#N/A</v>
          </cell>
        </row>
        <row r="4684">
          <cell r="I4684"/>
          <cell r="J4684"/>
          <cell r="K4684">
            <v>0</v>
          </cell>
          <cell r="L4684" t="e">
            <v>#N/A</v>
          </cell>
          <cell r="M4684" t="e">
            <v>#N/A</v>
          </cell>
        </row>
        <row r="4685">
          <cell r="I4685"/>
          <cell r="J4685"/>
          <cell r="K4685">
            <v>0</v>
          </cell>
          <cell r="L4685" t="e">
            <v>#N/A</v>
          </cell>
          <cell r="M4685" t="e">
            <v>#N/A</v>
          </cell>
        </row>
        <row r="4686">
          <cell r="I4686"/>
          <cell r="J4686"/>
          <cell r="K4686">
            <v>0</v>
          </cell>
          <cell r="L4686" t="e">
            <v>#N/A</v>
          </cell>
          <cell r="M4686" t="e">
            <v>#N/A</v>
          </cell>
        </row>
        <row r="4687">
          <cell r="I4687"/>
          <cell r="J4687"/>
          <cell r="K4687">
            <v>0</v>
          </cell>
          <cell r="L4687" t="e">
            <v>#N/A</v>
          </cell>
          <cell r="M4687" t="e">
            <v>#N/A</v>
          </cell>
        </row>
        <row r="4688">
          <cell r="I4688"/>
          <cell r="J4688"/>
          <cell r="K4688">
            <v>0</v>
          </cell>
          <cell r="L4688" t="e">
            <v>#N/A</v>
          </cell>
          <cell r="M4688" t="e">
            <v>#N/A</v>
          </cell>
        </row>
        <row r="4689">
          <cell r="I4689"/>
          <cell r="J4689"/>
          <cell r="K4689">
            <v>0</v>
          </cell>
          <cell r="L4689" t="e">
            <v>#N/A</v>
          </cell>
          <cell r="M4689" t="e">
            <v>#N/A</v>
          </cell>
        </row>
        <row r="4690">
          <cell r="I4690"/>
          <cell r="J4690"/>
          <cell r="K4690">
            <v>0</v>
          </cell>
          <cell r="L4690" t="e">
            <v>#N/A</v>
          </cell>
          <cell r="M4690" t="e">
            <v>#N/A</v>
          </cell>
        </row>
        <row r="4691">
          <cell r="I4691"/>
          <cell r="J4691"/>
          <cell r="K4691">
            <v>0</v>
          </cell>
          <cell r="L4691" t="e">
            <v>#N/A</v>
          </cell>
          <cell r="M4691" t="e">
            <v>#N/A</v>
          </cell>
        </row>
        <row r="4692">
          <cell r="I4692"/>
          <cell r="J4692"/>
          <cell r="K4692">
            <v>0</v>
          </cell>
          <cell r="L4692" t="e">
            <v>#N/A</v>
          </cell>
          <cell r="M4692" t="e">
            <v>#N/A</v>
          </cell>
        </row>
        <row r="4693">
          <cell r="I4693"/>
          <cell r="J4693"/>
          <cell r="K4693">
            <v>0</v>
          </cell>
          <cell r="L4693" t="e">
            <v>#N/A</v>
          </cell>
          <cell r="M4693" t="e">
            <v>#N/A</v>
          </cell>
        </row>
        <row r="4694">
          <cell r="I4694"/>
          <cell r="J4694"/>
          <cell r="K4694">
            <v>0</v>
          </cell>
          <cell r="L4694" t="e">
            <v>#N/A</v>
          </cell>
          <cell r="M4694" t="e">
            <v>#N/A</v>
          </cell>
        </row>
        <row r="4695">
          <cell r="I4695"/>
          <cell r="J4695"/>
          <cell r="K4695">
            <v>0</v>
          </cell>
          <cell r="L4695" t="e">
            <v>#N/A</v>
          </cell>
          <cell r="M4695" t="e">
            <v>#N/A</v>
          </cell>
        </row>
        <row r="4696">
          <cell r="I4696"/>
          <cell r="J4696"/>
          <cell r="K4696">
            <v>0</v>
          </cell>
          <cell r="L4696" t="e">
            <v>#N/A</v>
          </cell>
          <cell r="M4696" t="e">
            <v>#N/A</v>
          </cell>
        </row>
        <row r="4697">
          <cell r="I4697"/>
          <cell r="J4697"/>
          <cell r="K4697">
            <v>0</v>
          </cell>
          <cell r="L4697" t="e">
            <v>#N/A</v>
          </cell>
          <cell r="M4697" t="e">
            <v>#N/A</v>
          </cell>
        </row>
        <row r="4698">
          <cell r="I4698"/>
          <cell r="J4698"/>
          <cell r="K4698">
            <v>0</v>
          </cell>
          <cell r="L4698" t="e">
            <v>#N/A</v>
          </cell>
          <cell r="M4698" t="e">
            <v>#N/A</v>
          </cell>
        </row>
        <row r="4699">
          <cell r="I4699"/>
          <cell r="J4699"/>
          <cell r="K4699">
            <v>0</v>
          </cell>
          <cell r="L4699" t="e">
            <v>#N/A</v>
          </cell>
          <cell r="M4699" t="e">
            <v>#N/A</v>
          </cell>
        </row>
        <row r="4700">
          <cell r="I4700"/>
          <cell r="J4700"/>
          <cell r="K4700">
            <v>0</v>
          </cell>
          <cell r="L4700" t="e">
            <v>#N/A</v>
          </cell>
          <cell r="M4700" t="e">
            <v>#N/A</v>
          </cell>
        </row>
        <row r="4701">
          <cell r="I4701"/>
          <cell r="J4701"/>
          <cell r="K4701">
            <v>0</v>
          </cell>
          <cell r="L4701" t="e">
            <v>#N/A</v>
          </cell>
          <cell r="M4701" t="e">
            <v>#N/A</v>
          </cell>
        </row>
        <row r="4702">
          <cell r="I4702"/>
          <cell r="J4702"/>
          <cell r="K4702">
            <v>0</v>
          </cell>
          <cell r="L4702" t="e">
            <v>#N/A</v>
          </cell>
          <cell r="M4702" t="e">
            <v>#N/A</v>
          </cell>
        </row>
        <row r="4703">
          <cell r="I4703"/>
          <cell r="J4703"/>
          <cell r="K4703">
            <v>0</v>
          </cell>
          <cell r="L4703" t="e">
            <v>#N/A</v>
          </cell>
          <cell r="M4703" t="e">
            <v>#N/A</v>
          </cell>
        </row>
        <row r="4704">
          <cell r="I4704"/>
          <cell r="J4704"/>
          <cell r="K4704">
            <v>0</v>
          </cell>
          <cell r="L4704" t="e">
            <v>#N/A</v>
          </cell>
          <cell r="M4704" t="e">
            <v>#N/A</v>
          </cell>
        </row>
        <row r="4705">
          <cell r="I4705"/>
          <cell r="J4705"/>
          <cell r="K4705">
            <v>0</v>
          </cell>
          <cell r="L4705" t="e">
            <v>#N/A</v>
          </cell>
          <cell r="M4705" t="e">
            <v>#N/A</v>
          </cell>
        </row>
        <row r="4706">
          <cell r="I4706"/>
          <cell r="J4706"/>
          <cell r="K4706">
            <v>0</v>
          </cell>
          <cell r="L4706" t="e">
            <v>#N/A</v>
          </cell>
          <cell r="M4706" t="e">
            <v>#N/A</v>
          </cell>
        </row>
        <row r="4707">
          <cell r="I4707"/>
          <cell r="J4707"/>
          <cell r="K4707">
            <v>0</v>
          </cell>
          <cell r="L4707" t="e">
            <v>#N/A</v>
          </cell>
          <cell r="M4707" t="e">
            <v>#N/A</v>
          </cell>
        </row>
        <row r="4708">
          <cell r="I4708"/>
          <cell r="J4708"/>
          <cell r="K4708">
            <v>0</v>
          </cell>
          <cell r="L4708" t="e">
            <v>#N/A</v>
          </cell>
          <cell r="M4708" t="e">
            <v>#N/A</v>
          </cell>
        </row>
        <row r="4709">
          <cell r="I4709"/>
          <cell r="J4709"/>
          <cell r="K4709">
            <v>0</v>
          </cell>
          <cell r="L4709" t="e">
            <v>#N/A</v>
          </cell>
          <cell r="M4709" t="e">
            <v>#N/A</v>
          </cell>
        </row>
        <row r="4710">
          <cell r="I4710"/>
          <cell r="J4710"/>
          <cell r="K4710">
            <v>0</v>
          </cell>
          <cell r="L4710" t="e">
            <v>#N/A</v>
          </cell>
          <cell r="M4710" t="e">
            <v>#N/A</v>
          </cell>
        </row>
        <row r="4711">
          <cell r="I4711"/>
          <cell r="J4711"/>
          <cell r="K4711">
            <v>0</v>
          </cell>
          <cell r="L4711" t="e">
            <v>#N/A</v>
          </cell>
          <cell r="M4711" t="e">
            <v>#N/A</v>
          </cell>
        </row>
        <row r="4712">
          <cell r="I4712"/>
          <cell r="J4712"/>
          <cell r="K4712">
            <v>0</v>
          </cell>
          <cell r="L4712" t="e">
            <v>#N/A</v>
          </cell>
          <cell r="M4712" t="e">
            <v>#N/A</v>
          </cell>
        </row>
        <row r="4713">
          <cell r="I4713"/>
          <cell r="J4713"/>
          <cell r="K4713">
            <v>0</v>
          </cell>
          <cell r="L4713" t="e">
            <v>#N/A</v>
          </cell>
          <cell r="M4713" t="e">
            <v>#N/A</v>
          </cell>
        </row>
        <row r="4714">
          <cell r="I4714"/>
          <cell r="J4714"/>
          <cell r="K4714">
            <v>0</v>
          </cell>
          <cell r="L4714" t="e">
            <v>#N/A</v>
          </cell>
          <cell r="M4714" t="e">
            <v>#N/A</v>
          </cell>
        </row>
        <row r="4715">
          <cell r="I4715"/>
          <cell r="J4715"/>
          <cell r="K4715">
            <v>0</v>
          </cell>
          <cell r="L4715" t="e">
            <v>#N/A</v>
          </cell>
          <cell r="M4715" t="e">
            <v>#N/A</v>
          </cell>
        </row>
        <row r="4716">
          <cell r="I4716"/>
          <cell r="J4716"/>
          <cell r="K4716">
            <v>0</v>
          </cell>
          <cell r="L4716" t="e">
            <v>#N/A</v>
          </cell>
          <cell r="M4716" t="e">
            <v>#N/A</v>
          </cell>
        </row>
        <row r="4717">
          <cell r="I4717"/>
          <cell r="J4717"/>
          <cell r="K4717">
            <v>0</v>
          </cell>
          <cell r="L4717" t="e">
            <v>#N/A</v>
          </cell>
          <cell r="M4717" t="e">
            <v>#N/A</v>
          </cell>
        </row>
        <row r="4718">
          <cell r="I4718"/>
          <cell r="J4718"/>
          <cell r="K4718">
            <v>0</v>
          </cell>
          <cell r="L4718" t="e">
            <v>#N/A</v>
          </cell>
          <cell r="M4718" t="e">
            <v>#N/A</v>
          </cell>
        </row>
        <row r="4719">
          <cell r="I4719"/>
          <cell r="J4719"/>
          <cell r="K4719">
            <v>0</v>
          </cell>
          <cell r="L4719" t="e">
            <v>#N/A</v>
          </cell>
          <cell r="M4719" t="e">
            <v>#N/A</v>
          </cell>
        </row>
        <row r="4720">
          <cell r="I4720"/>
          <cell r="J4720"/>
          <cell r="K4720">
            <v>0</v>
          </cell>
          <cell r="L4720" t="e">
            <v>#N/A</v>
          </cell>
          <cell r="M4720" t="e">
            <v>#N/A</v>
          </cell>
        </row>
        <row r="4721">
          <cell r="I4721"/>
          <cell r="J4721"/>
          <cell r="K4721">
            <v>0</v>
          </cell>
          <cell r="L4721" t="e">
            <v>#N/A</v>
          </cell>
          <cell r="M4721" t="e">
            <v>#N/A</v>
          </cell>
        </row>
        <row r="4722">
          <cell r="I4722"/>
          <cell r="J4722"/>
          <cell r="K4722">
            <v>0</v>
          </cell>
          <cell r="L4722" t="e">
            <v>#N/A</v>
          </cell>
          <cell r="M4722" t="e">
            <v>#N/A</v>
          </cell>
        </row>
        <row r="4723">
          <cell r="I4723"/>
          <cell r="J4723"/>
          <cell r="K4723">
            <v>0</v>
          </cell>
          <cell r="L4723" t="e">
            <v>#N/A</v>
          </cell>
          <cell r="M4723" t="e">
            <v>#N/A</v>
          </cell>
        </row>
        <row r="4724">
          <cell r="I4724"/>
          <cell r="J4724"/>
          <cell r="K4724">
            <v>0</v>
          </cell>
          <cell r="L4724" t="e">
            <v>#N/A</v>
          </cell>
          <cell r="M4724" t="e">
            <v>#N/A</v>
          </cell>
        </row>
        <row r="4725">
          <cell r="I4725"/>
          <cell r="J4725"/>
          <cell r="K4725">
            <v>0</v>
          </cell>
          <cell r="L4725" t="e">
            <v>#N/A</v>
          </cell>
          <cell r="M4725" t="e">
            <v>#N/A</v>
          </cell>
        </row>
        <row r="4726">
          <cell r="I4726"/>
          <cell r="J4726"/>
          <cell r="K4726">
            <v>0</v>
          </cell>
          <cell r="L4726" t="e">
            <v>#N/A</v>
          </cell>
          <cell r="M4726" t="e">
            <v>#N/A</v>
          </cell>
        </row>
        <row r="4727">
          <cell r="I4727"/>
          <cell r="J4727"/>
          <cell r="K4727">
            <v>0</v>
          </cell>
          <cell r="L4727" t="e">
            <v>#N/A</v>
          </cell>
          <cell r="M4727" t="e">
            <v>#N/A</v>
          </cell>
        </row>
        <row r="4728">
          <cell r="I4728"/>
          <cell r="J4728"/>
          <cell r="K4728">
            <v>0</v>
          </cell>
          <cell r="L4728" t="e">
            <v>#N/A</v>
          </cell>
          <cell r="M4728" t="e">
            <v>#N/A</v>
          </cell>
        </row>
        <row r="4729">
          <cell r="I4729"/>
          <cell r="J4729"/>
          <cell r="K4729">
            <v>0</v>
          </cell>
          <cell r="L4729" t="e">
            <v>#N/A</v>
          </cell>
          <cell r="M4729" t="e">
            <v>#N/A</v>
          </cell>
        </row>
        <row r="4730">
          <cell r="I4730"/>
          <cell r="J4730"/>
          <cell r="K4730">
            <v>0</v>
          </cell>
          <cell r="L4730" t="e">
            <v>#N/A</v>
          </cell>
          <cell r="M4730" t="e">
            <v>#N/A</v>
          </cell>
        </row>
        <row r="4731">
          <cell r="I4731"/>
          <cell r="J4731"/>
          <cell r="K4731">
            <v>0</v>
          </cell>
          <cell r="L4731" t="e">
            <v>#N/A</v>
          </cell>
          <cell r="M4731" t="e">
            <v>#N/A</v>
          </cell>
        </row>
        <row r="4732">
          <cell r="I4732"/>
          <cell r="J4732"/>
          <cell r="K4732">
            <v>0</v>
          </cell>
          <cell r="L4732" t="e">
            <v>#N/A</v>
          </cell>
          <cell r="M4732" t="e">
            <v>#N/A</v>
          </cell>
        </row>
        <row r="4733">
          <cell r="I4733"/>
          <cell r="J4733"/>
          <cell r="K4733">
            <v>0</v>
          </cell>
          <cell r="L4733" t="e">
            <v>#N/A</v>
          </cell>
          <cell r="M4733" t="e">
            <v>#N/A</v>
          </cell>
        </row>
        <row r="4734">
          <cell r="I4734"/>
          <cell r="J4734"/>
          <cell r="K4734">
            <v>0</v>
          </cell>
          <cell r="L4734" t="e">
            <v>#N/A</v>
          </cell>
          <cell r="M4734" t="e">
            <v>#N/A</v>
          </cell>
        </row>
        <row r="4735">
          <cell r="I4735"/>
          <cell r="J4735"/>
          <cell r="K4735">
            <v>0</v>
          </cell>
          <cell r="L4735" t="e">
            <v>#N/A</v>
          </cell>
          <cell r="M4735" t="e">
            <v>#N/A</v>
          </cell>
        </row>
        <row r="4736">
          <cell r="I4736"/>
          <cell r="J4736"/>
          <cell r="K4736">
            <v>0</v>
          </cell>
          <cell r="L4736" t="e">
            <v>#N/A</v>
          </cell>
          <cell r="M4736" t="e">
            <v>#N/A</v>
          </cell>
        </row>
        <row r="4737">
          <cell r="I4737"/>
          <cell r="J4737"/>
          <cell r="K4737">
            <v>0</v>
          </cell>
          <cell r="L4737" t="e">
            <v>#N/A</v>
          </cell>
          <cell r="M4737" t="e">
            <v>#N/A</v>
          </cell>
        </row>
        <row r="4738">
          <cell r="I4738"/>
          <cell r="J4738"/>
          <cell r="K4738">
            <v>0</v>
          </cell>
          <cell r="L4738" t="e">
            <v>#N/A</v>
          </cell>
          <cell r="M4738" t="e">
            <v>#N/A</v>
          </cell>
        </row>
        <row r="4739">
          <cell r="I4739"/>
          <cell r="J4739"/>
          <cell r="K4739">
            <v>0</v>
          </cell>
          <cell r="L4739" t="e">
            <v>#N/A</v>
          </cell>
          <cell r="M4739" t="e">
            <v>#N/A</v>
          </cell>
        </row>
        <row r="4740">
          <cell r="I4740"/>
          <cell r="J4740"/>
          <cell r="K4740">
            <v>0</v>
          </cell>
          <cell r="L4740" t="e">
            <v>#N/A</v>
          </cell>
          <cell r="M4740" t="e">
            <v>#N/A</v>
          </cell>
        </row>
        <row r="4741">
          <cell r="I4741"/>
          <cell r="J4741"/>
          <cell r="K4741">
            <v>0</v>
          </cell>
          <cell r="L4741" t="e">
            <v>#N/A</v>
          </cell>
          <cell r="M4741" t="e">
            <v>#N/A</v>
          </cell>
        </row>
        <row r="4742">
          <cell r="I4742"/>
          <cell r="J4742"/>
          <cell r="K4742">
            <v>0</v>
          </cell>
          <cell r="L4742" t="e">
            <v>#N/A</v>
          </cell>
          <cell r="M4742" t="e">
            <v>#N/A</v>
          </cell>
        </row>
        <row r="4743">
          <cell r="I4743"/>
          <cell r="J4743"/>
          <cell r="K4743">
            <v>0</v>
          </cell>
          <cell r="L4743" t="e">
            <v>#N/A</v>
          </cell>
          <cell r="M4743" t="e">
            <v>#N/A</v>
          </cell>
        </row>
        <row r="4744">
          <cell r="I4744"/>
          <cell r="J4744"/>
          <cell r="K4744">
            <v>0</v>
          </cell>
          <cell r="L4744" t="e">
            <v>#N/A</v>
          </cell>
          <cell r="M4744" t="e">
            <v>#N/A</v>
          </cell>
        </row>
        <row r="4745">
          <cell r="I4745"/>
          <cell r="J4745"/>
          <cell r="K4745">
            <v>0</v>
          </cell>
          <cell r="L4745" t="e">
            <v>#N/A</v>
          </cell>
          <cell r="M4745" t="e">
            <v>#N/A</v>
          </cell>
        </row>
        <row r="4746">
          <cell r="I4746"/>
          <cell r="J4746"/>
          <cell r="K4746">
            <v>0</v>
          </cell>
          <cell r="L4746" t="e">
            <v>#N/A</v>
          </cell>
          <cell r="M4746" t="e">
            <v>#N/A</v>
          </cell>
        </row>
        <row r="4747">
          <cell r="I4747"/>
          <cell r="J4747"/>
          <cell r="K4747">
            <v>0</v>
          </cell>
          <cell r="L4747" t="e">
            <v>#N/A</v>
          </cell>
          <cell r="M4747" t="e">
            <v>#N/A</v>
          </cell>
        </row>
        <row r="4748">
          <cell r="I4748"/>
          <cell r="J4748"/>
          <cell r="K4748">
            <v>0</v>
          </cell>
          <cell r="L4748" t="e">
            <v>#N/A</v>
          </cell>
          <cell r="M4748" t="e">
            <v>#N/A</v>
          </cell>
        </row>
        <row r="4749">
          <cell r="I4749"/>
          <cell r="J4749"/>
          <cell r="K4749">
            <v>0</v>
          </cell>
          <cell r="L4749" t="e">
            <v>#N/A</v>
          </cell>
          <cell r="M4749" t="e">
            <v>#N/A</v>
          </cell>
        </row>
        <row r="4750">
          <cell r="I4750"/>
          <cell r="J4750"/>
          <cell r="K4750">
            <v>0</v>
          </cell>
          <cell r="L4750" t="e">
            <v>#N/A</v>
          </cell>
          <cell r="M4750" t="e">
            <v>#N/A</v>
          </cell>
        </row>
        <row r="4751">
          <cell r="I4751"/>
          <cell r="J4751"/>
          <cell r="K4751">
            <v>0</v>
          </cell>
          <cell r="L4751" t="e">
            <v>#N/A</v>
          </cell>
          <cell r="M4751" t="e">
            <v>#N/A</v>
          </cell>
        </row>
        <row r="4752">
          <cell r="I4752"/>
          <cell r="J4752"/>
          <cell r="K4752">
            <v>0</v>
          </cell>
          <cell r="L4752" t="e">
            <v>#N/A</v>
          </cell>
          <cell r="M4752" t="e">
            <v>#N/A</v>
          </cell>
        </row>
        <row r="4753">
          <cell r="I4753"/>
          <cell r="J4753"/>
          <cell r="K4753">
            <v>0</v>
          </cell>
          <cell r="L4753" t="e">
            <v>#N/A</v>
          </cell>
          <cell r="M4753" t="e">
            <v>#N/A</v>
          </cell>
        </row>
        <row r="4754">
          <cell r="I4754"/>
          <cell r="J4754"/>
          <cell r="K4754">
            <v>0</v>
          </cell>
          <cell r="L4754" t="e">
            <v>#N/A</v>
          </cell>
          <cell r="M4754" t="e">
            <v>#N/A</v>
          </cell>
        </row>
        <row r="4755">
          <cell r="I4755"/>
          <cell r="J4755"/>
          <cell r="K4755">
            <v>0</v>
          </cell>
          <cell r="L4755" t="e">
            <v>#N/A</v>
          </cell>
          <cell r="M4755" t="e">
            <v>#N/A</v>
          </cell>
        </row>
        <row r="4756">
          <cell r="I4756"/>
          <cell r="J4756"/>
          <cell r="K4756">
            <v>0</v>
          </cell>
          <cell r="L4756" t="e">
            <v>#N/A</v>
          </cell>
          <cell r="M4756" t="e">
            <v>#N/A</v>
          </cell>
        </row>
        <row r="4757">
          <cell r="I4757"/>
          <cell r="J4757"/>
          <cell r="K4757">
            <v>0</v>
          </cell>
          <cell r="L4757" t="e">
            <v>#N/A</v>
          </cell>
          <cell r="M4757" t="e">
            <v>#N/A</v>
          </cell>
        </row>
        <row r="4758">
          <cell r="I4758"/>
          <cell r="J4758"/>
          <cell r="K4758">
            <v>0</v>
          </cell>
          <cell r="L4758" t="e">
            <v>#N/A</v>
          </cell>
          <cell r="M4758" t="e">
            <v>#N/A</v>
          </cell>
        </row>
        <row r="4759">
          <cell r="I4759"/>
          <cell r="J4759"/>
          <cell r="K4759">
            <v>0</v>
          </cell>
          <cell r="L4759" t="e">
            <v>#N/A</v>
          </cell>
          <cell r="M4759" t="e">
            <v>#N/A</v>
          </cell>
        </row>
        <row r="4760">
          <cell r="I4760"/>
          <cell r="J4760"/>
          <cell r="K4760">
            <v>0</v>
          </cell>
          <cell r="L4760" t="e">
            <v>#N/A</v>
          </cell>
          <cell r="M4760" t="e">
            <v>#N/A</v>
          </cell>
        </row>
        <row r="4761">
          <cell r="I4761"/>
          <cell r="J4761"/>
          <cell r="K4761">
            <v>0</v>
          </cell>
          <cell r="L4761" t="e">
            <v>#N/A</v>
          </cell>
          <cell r="M4761" t="e">
            <v>#N/A</v>
          </cell>
        </row>
        <row r="4762">
          <cell r="I4762"/>
          <cell r="J4762"/>
          <cell r="K4762">
            <v>0</v>
          </cell>
          <cell r="L4762" t="e">
            <v>#N/A</v>
          </cell>
          <cell r="M4762" t="e">
            <v>#N/A</v>
          </cell>
        </row>
        <row r="4763">
          <cell r="I4763"/>
          <cell r="J4763"/>
          <cell r="K4763">
            <v>0</v>
          </cell>
          <cell r="L4763" t="e">
            <v>#N/A</v>
          </cell>
          <cell r="M4763" t="e">
            <v>#N/A</v>
          </cell>
        </row>
        <row r="4764">
          <cell r="I4764"/>
          <cell r="J4764"/>
          <cell r="K4764">
            <v>0</v>
          </cell>
          <cell r="L4764" t="e">
            <v>#N/A</v>
          </cell>
          <cell r="M4764" t="e">
            <v>#N/A</v>
          </cell>
        </row>
        <row r="4765">
          <cell r="I4765"/>
          <cell r="J4765"/>
          <cell r="K4765">
            <v>0</v>
          </cell>
          <cell r="L4765" t="e">
            <v>#N/A</v>
          </cell>
          <cell r="M4765" t="e">
            <v>#N/A</v>
          </cell>
        </row>
        <row r="4766">
          <cell r="I4766"/>
          <cell r="J4766"/>
          <cell r="K4766">
            <v>0</v>
          </cell>
          <cell r="L4766" t="e">
            <v>#N/A</v>
          </cell>
          <cell r="M4766" t="e">
            <v>#N/A</v>
          </cell>
        </row>
        <row r="4767">
          <cell r="I4767"/>
          <cell r="J4767"/>
          <cell r="K4767">
            <v>0</v>
          </cell>
          <cell r="L4767" t="e">
            <v>#N/A</v>
          </cell>
          <cell r="M4767" t="e">
            <v>#N/A</v>
          </cell>
        </row>
        <row r="4768">
          <cell r="I4768"/>
          <cell r="J4768"/>
          <cell r="K4768">
            <v>0</v>
          </cell>
          <cell r="L4768" t="e">
            <v>#N/A</v>
          </cell>
          <cell r="M4768" t="e">
            <v>#N/A</v>
          </cell>
        </row>
        <row r="4769">
          <cell r="I4769"/>
          <cell r="J4769"/>
          <cell r="K4769">
            <v>0</v>
          </cell>
          <cell r="L4769" t="e">
            <v>#N/A</v>
          </cell>
          <cell r="M4769" t="e">
            <v>#N/A</v>
          </cell>
        </row>
        <row r="4770">
          <cell r="I4770"/>
          <cell r="J4770"/>
          <cell r="K4770">
            <v>0</v>
          </cell>
          <cell r="L4770" t="e">
            <v>#N/A</v>
          </cell>
          <cell r="M4770" t="e">
            <v>#N/A</v>
          </cell>
        </row>
        <row r="4771">
          <cell r="I4771"/>
          <cell r="J4771"/>
          <cell r="K4771">
            <v>0</v>
          </cell>
          <cell r="L4771" t="e">
            <v>#N/A</v>
          </cell>
          <cell r="M4771" t="e">
            <v>#N/A</v>
          </cell>
        </row>
        <row r="4772">
          <cell r="I4772"/>
          <cell r="J4772"/>
          <cell r="K4772">
            <v>0</v>
          </cell>
          <cell r="L4772" t="e">
            <v>#N/A</v>
          </cell>
          <cell r="M4772" t="e">
            <v>#N/A</v>
          </cell>
        </row>
        <row r="4773">
          <cell r="I4773"/>
          <cell r="J4773"/>
          <cell r="K4773">
            <v>0</v>
          </cell>
          <cell r="L4773" t="e">
            <v>#N/A</v>
          </cell>
          <cell r="M4773" t="e">
            <v>#N/A</v>
          </cell>
        </row>
        <row r="4774">
          <cell r="I4774"/>
          <cell r="J4774"/>
          <cell r="K4774">
            <v>0</v>
          </cell>
          <cell r="L4774" t="e">
            <v>#N/A</v>
          </cell>
          <cell r="M4774" t="e">
            <v>#N/A</v>
          </cell>
        </row>
        <row r="4775">
          <cell r="I4775"/>
          <cell r="J4775"/>
          <cell r="K4775">
            <v>0</v>
          </cell>
          <cell r="L4775" t="e">
            <v>#N/A</v>
          </cell>
          <cell r="M4775" t="e">
            <v>#N/A</v>
          </cell>
        </row>
        <row r="4776">
          <cell r="I4776"/>
          <cell r="J4776"/>
          <cell r="K4776">
            <v>0</v>
          </cell>
          <cell r="L4776" t="e">
            <v>#N/A</v>
          </cell>
          <cell r="M4776" t="e">
            <v>#N/A</v>
          </cell>
        </row>
        <row r="4777">
          <cell r="I4777"/>
          <cell r="J4777"/>
          <cell r="K4777">
            <v>0</v>
          </cell>
          <cell r="L4777" t="e">
            <v>#N/A</v>
          </cell>
          <cell r="M4777" t="e">
            <v>#N/A</v>
          </cell>
        </row>
        <row r="4778">
          <cell r="I4778"/>
          <cell r="J4778"/>
          <cell r="K4778">
            <v>0</v>
          </cell>
          <cell r="L4778" t="e">
            <v>#N/A</v>
          </cell>
          <cell r="M4778" t="e">
            <v>#N/A</v>
          </cell>
        </row>
        <row r="4779">
          <cell r="I4779"/>
          <cell r="J4779"/>
          <cell r="K4779">
            <v>0</v>
          </cell>
          <cell r="L4779" t="e">
            <v>#N/A</v>
          </cell>
          <cell r="M4779" t="e">
            <v>#N/A</v>
          </cell>
        </row>
        <row r="4780">
          <cell r="I4780"/>
          <cell r="J4780"/>
          <cell r="K4780">
            <v>0</v>
          </cell>
          <cell r="L4780" t="e">
            <v>#N/A</v>
          </cell>
          <cell r="M4780" t="e">
            <v>#N/A</v>
          </cell>
        </row>
        <row r="4781">
          <cell r="I4781"/>
          <cell r="J4781"/>
          <cell r="K4781">
            <v>0</v>
          </cell>
          <cell r="L4781" t="e">
            <v>#N/A</v>
          </cell>
          <cell r="M4781" t="e">
            <v>#N/A</v>
          </cell>
        </row>
        <row r="4782">
          <cell r="I4782"/>
          <cell r="J4782"/>
          <cell r="K4782">
            <v>0</v>
          </cell>
          <cell r="L4782" t="e">
            <v>#N/A</v>
          </cell>
          <cell r="M4782" t="e">
            <v>#N/A</v>
          </cell>
        </row>
        <row r="4783">
          <cell r="I4783"/>
          <cell r="J4783"/>
          <cell r="K4783">
            <v>0</v>
          </cell>
          <cell r="L4783" t="e">
            <v>#N/A</v>
          </cell>
          <cell r="M4783" t="e">
            <v>#N/A</v>
          </cell>
        </row>
        <row r="4784">
          <cell r="I4784"/>
          <cell r="J4784"/>
          <cell r="K4784">
            <v>0</v>
          </cell>
          <cell r="L4784" t="e">
            <v>#N/A</v>
          </cell>
          <cell r="M4784" t="e">
            <v>#N/A</v>
          </cell>
        </row>
        <row r="4785">
          <cell r="I4785"/>
          <cell r="J4785"/>
          <cell r="K4785">
            <v>0</v>
          </cell>
          <cell r="L4785" t="e">
            <v>#N/A</v>
          </cell>
          <cell r="M4785" t="e">
            <v>#N/A</v>
          </cell>
        </row>
        <row r="4786">
          <cell r="I4786"/>
          <cell r="J4786"/>
          <cell r="K4786">
            <v>0</v>
          </cell>
          <cell r="L4786" t="e">
            <v>#N/A</v>
          </cell>
          <cell r="M4786" t="e">
            <v>#N/A</v>
          </cell>
        </row>
        <row r="4787">
          <cell r="I4787"/>
          <cell r="J4787"/>
          <cell r="K4787">
            <v>0</v>
          </cell>
          <cell r="L4787" t="e">
            <v>#N/A</v>
          </cell>
          <cell r="M4787" t="e">
            <v>#N/A</v>
          </cell>
        </row>
        <row r="4788">
          <cell r="I4788"/>
          <cell r="J4788"/>
          <cell r="K4788">
            <v>0</v>
          </cell>
          <cell r="L4788" t="e">
            <v>#N/A</v>
          </cell>
          <cell r="M4788" t="e">
            <v>#N/A</v>
          </cell>
        </row>
        <row r="4789">
          <cell r="I4789"/>
          <cell r="J4789"/>
          <cell r="K4789">
            <v>0</v>
          </cell>
          <cell r="L4789" t="e">
            <v>#N/A</v>
          </cell>
          <cell r="M4789" t="e">
            <v>#N/A</v>
          </cell>
        </row>
        <row r="4790">
          <cell r="I4790"/>
          <cell r="J4790"/>
          <cell r="K4790">
            <v>0</v>
          </cell>
          <cell r="L4790" t="e">
            <v>#N/A</v>
          </cell>
          <cell r="M4790" t="e">
            <v>#N/A</v>
          </cell>
        </row>
        <row r="4791">
          <cell r="I4791"/>
          <cell r="J4791"/>
          <cell r="K4791">
            <v>0</v>
          </cell>
          <cell r="L4791" t="e">
            <v>#N/A</v>
          </cell>
          <cell r="M4791" t="e">
            <v>#N/A</v>
          </cell>
        </row>
        <row r="4792">
          <cell r="I4792"/>
          <cell r="J4792"/>
          <cell r="K4792">
            <v>0</v>
          </cell>
          <cell r="L4792" t="e">
            <v>#N/A</v>
          </cell>
          <cell r="M4792" t="e">
            <v>#N/A</v>
          </cell>
        </row>
        <row r="4793">
          <cell r="I4793"/>
          <cell r="J4793"/>
          <cell r="K4793">
            <v>0</v>
          </cell>
          <cell r="L4793" t="e">
            <v>#N/A</v>
          </cell>
          <cell r="M4793" t="e">
            <v>#N/A</v>
          </cell>
        </row>
        <row r="4794">
          <cell r="I4794"/>
          <cell r="J4794"/>
          <cell r="K4794">
            <v>0</v>
          </cell>
          <cell r="L4794" t="e">
            <v>#N/A</v>
          </cell>
          <cell r="M4794" t="e">
            <v>#N/A</v>
          </cell>
        </row>
        <row r="4795">
          <cell r="I4795"/>
          <cell r="J4795"/>
          <cell r="K4795">
            <v>0</v>
          </cell>
          <cell r="L4795" t="e">
            <v>#N/A</v>
          </cell>
          <cell r="M4795" t="e">
            <v>#N/A</v>
          </cell>
        </row>
        <row r="4796">
          <cell r="I4796"/>
          <cell r="J4796"/>
          <cell r="K4796">
            <v>0</v>
          </cell>
          <cell r="L4796" t="e">
            <v>#N/A</v>
          </cell>
          <cell r="M4796" t="e">
            <v>#N/A</v>
          </cell>
        </row>
        <row r="4797">
          <cell r="I4797"/>
          <cell r="J4797"/>
          <cell r="K4797">
            <v>0</v>
          </cell>
          <cell r="L4797" t="e">
            <v>#N/A</v>
          </cell>
          <cell r="M4797" t="e">
            <v>#N/A</v>
          </cell>
        </row>
        <row r="4798">
          <cell r="I4798"/>
          <cell r="J4798"/>
          <cell r="K4798">
            <v>0</v>
          </cell>
          <cell r="L4798" t="e">
            <v>#N/A</v>
          </cell>
          <cell r="M4798" t="e">
            <v>#N/A</v>
          </cell>
        </row>
        <row r="4799">
          <cell r="I4799"/>
          <cell r="J4799"/>
          <cell r="K4799">
            <v>0</v>
          </cell>
          <cell r="L4799" t="e">
            <v>#N/A</v>
          </cell>
          <cell r="M4799" t="e">
            <v>#N/A</v>
          </cell>
        </row>
        <row r="4800">
          <cell r="I4800"/>
          <cell r="J4800"/>
          <cell r="K4800">
            <v>0</v>
          </cell>
          <cell r="L4800" t="e">
            <v>#N/A</v>
          </cell>
          <cell r="M4800" t="e">
            <v>#N/A</v>
          </cell>
        </row>
        <row r="4801">
          <cell r="I4801"/>
          <cell r="J4801"/>
          <cell r="K4801">
            <v>0</v>
          </cell>
          <cell r="L4801" t="e">
            <v>#N/A</v>
          </cell>
          <cell r="M4801" t="e">
            <v>#N/A</v>
          </cell>
        </row>
        <row r="4802">
          <cell r="I4802"/>
          <cell r="J4802"/>
          <cell r="K4802">
            <v>0</v>
          </cell>
          <cell r="L4802" t="e">
            <v>#N/A</v>
          </cell>
          <cell r="M4802" t="e">
            <v>#N/A</v>
          </cell>
        </row>
        <row r="4803">
          <cell r="I4803"/>
          <cell r="J4803"/>
          <cell r="K4803">
            <v>0</v>
          </cell>
          <cell r="L4803" t="e">
            <v>#N/A</v>
          </cell>
          <cell r="M4803" t="e">
            <v>#N/A</v>
          </cell>
        </row>
        <row r="4804">
          <cell r="I4804"/>
          <cell r="J4804"/>
          <cell r="K4804">
            <v>0</v>
          </cell>
          <cell r="L4804" t="e">
            <v>#N/A</v>
          </cell>
          <cell r="M4804" t="e">
            <v>#N/A</v>
          </cell>
        </row>
        <row r="4805">
          <cell r="I4805"/>
          <cell r="J4805"/>
          <cell r="K4805">
            <v>0</v>
          </cell>
          <cell r="L4805" t="e">
            <v>#N/A</v>
          </cell>
          <cell r="M4805" t="e">
            <v>#N/A</v>
          </cell>
        </row>
        <row r="4806">
          <cell r="I4806"/>
          <cell r="J4806"/>
          <cell r="K4806">
            <v>0</v>
          </cell>
          <cell r="L4806" t="e">
            <v>#N/A</v>
          </cell>
          <cell r="M4806" t="e">
            <v>#N/A</v>
          </cell>
        </row>
        <row r="4807">
          <cell r="I4807"/>
          <cell r="J4807"/>
          <cell r="K4807">
            <v>0</v>
          </cell>
          <cell r="L4807" t="e">
            <v>#N/A</v>
          </cell>
          <cell r="M4807" t="e">
            <v>#N/A</v>
          </cell>
        </row>
        <row r="4808">
          <cell r="I4808"/>
          <cell r="J4808"/>
          <cell r="K4808">
            <v>0</v>
          </cell>
          <cell r="L4808" t="e">
            <v>#N/A</v>
          </cell>
          <cell r="M4808" t="e">
            <v>#N/A</v>
          </cell>
        </row>
        <row r="4809">
          <cell r="I4809"/>
          <cell r="J4809"/>
          <cell r="K4809">
            <v>0</v>
          </cell>
          <cell r="L4809" t="e">
            <v>#N/A</v>
          </cell>
          <cell r="M4809" t="e">
            <v>#N/A</v>
          </cell>
        </row>
        <row r="4810">
          <cell r="I4810"/>
          <cell r="J4810"/>
          <cell r="K4810">
            <v>0</v>
          </cell>
          <cell r="L4810" t="e">
            <v>#N/A</v>
          </cell>
          <cell r="M4810" t="e">
            <v>#N/A</v>
          </cell>
        </row>
        <row r="4811">
          <cell r="I4811"/>
          <cell r="J4811"/>
          <cell r="K4811">
            <v>0</v>
          </cell>
          <cell r="L4811" t="e">
            <v>#N/A</v>
          </cell>
          <cell r="M4811" t="e">
            <v>#N/A</v>
          </cell>
        </row>
        <row r="4812">
          <cell r="I4812"/>
          <cell r="J4812"/>
          <cell r="K4812">
            <v>0</v>
          </cell>
          <cell r="L4812" t="e">
            <v>#N/A</v>
          </cell>
          <cell r="M4812" t="e">
            <v>#N/A</v>
          </cell>
        </row>
        <row r="4813">
          <cell r="I4813"/>
          <cell r="J4813"/>
          <cell r="K4813">
            <v>0</v>
          </cell>
          <cell r="L4813" t="e">
            <v>#N/A</v>
          </cell>
          <cell r="M4813" t="e">
            <v>#N/A</v>
          </cell>
        </row>
        <row r="4814">
          <cell r="I4814"/>
          <cell r="J4814"/>
          <cell r="K4814">
            <v>0</v>
          </cell>
          <cell r="L4814" t="e">
            <v>#N/A</v>
          </cell>
          <cell r="M4814" t="e">
            <v>#N/A</v>
          </cell>
        </row>
        <row r="4815">
          <cell r="I4815"/>
          <cell r="J4815"/>
          <cell r="K4815">
            <v>0</v>
          </cell>
          <cell r="L4815" t="e">
            <v>#N/A</v>
          </cell>
          <cell r="M4815" t="e">
            <v>#N/A</v>
          </cell>
        </row>
        <row r="4816">
          <cell r="I4816"/>
          <cell r="J4816"/>
          <cell r="K4816">
            <v>0</v>
          </cell>
          <cell r="L4816" t="e">
            <v>#N/A</v>
          </cell>
          <cell r="M4816" t="e">
            <v>#N/A</v>
          </cell>
        </row>
        <row r="4817">
          <cell r="I4817"/>
          <cell r="J4817"/>
          <cell r="K4817">
            <v>0</v>
          </cell>
          <cell r="L4817" t="e">
            <v>#N/A</v>
          </cell>
          <cell r="M4817" t="e">
            <v>#N/A</v>
          </cell>
        </row>
        <row r="4818">
          <cell r="I4818"/>
          <cell r="J4818"/>
          <cell r="K4818">
            <v>0</v>
          </cell>
          <cell r="L4818" t="e">
            <v>#N/A</v>
          </cell>
          <cell r="M4818" t="e">
            <v>#N/A</v>
          </cell>
        </row>
        <row r="4819">
          <cell r="I4819"/>
          <cell r="J4819"/>
          <cell r="K4819">
            <v>0</v>
          </cell>
          <cell r="L4819" t="e">
            <v>#N/A</v>
          </cell>
          <cell r="M4819" t="e">
            <v>#N/A</v>
          </cell>
        </row>
        <row r="4820">
          <cell r="I4820"/>
          <cell r="J4820"/>
          <cell r="K4820">
            <v>0</v>
          </cell>
          <cell r="L4820" t="e">
            <v>#N/A</v>
          </cell>
          <cell r="M4820" t="e">
            <v>#N/A</v>
          </cell>
        </row>
        <row r="4821">
          <cell r="I4821"/>
          <cell r="J4821"/>
          <cell r="K4821">
            <v>0</v>
          </cell>
          <cell r="L4821" t="e">
            <v>#N/A</v>
          </cell>
          <cell r="M4821" t="e">
            <v>#N/A</v>
          </cell>
        </row>
        <row r="4822">
          <cell r="I4822"/>
          <cell r="J4822"/>
          <cell r="K4822">
            <v>0</v>
          </cell>
          <cell r="L4822" t="e">
            <v>#N/A</v>
          </cell>
          <cell r="M4822" t="e">
            <v>#N/A</v>
          </cell>
        </row>
        <row r="4823">
          <cell r="I4823"/>
          <cell r="J4823"/>
          <cell r="K4823">
            <v>0</v>
          </cell>
          <cell r="L4823" t="e">
            <v>#N/A</v>
          </cell>
          <cell r="M4823" t="e">
            <v>#N/A</v>
          </cell>
        </row>
        <row r="4824">
          <cell r="I4824"/>
          <cell r="J4824"/>
          <cell r="K4824">
            <v>0</v>
          </cell>
          <cell r="L4824" t="e">
            <v>#N/A</v>
          </cell>
          <cell r="M4824" t="e">
            <v>#N/A</v>
          </cell>
        </row>
        <row r="4825">
          <cell r="I4825"/>
          <cell r="J4825"/>
          <cell r="K4825">
            <v>0</v>
          </cell>
          <cell r="L4825" t="e">
            <v>#N/A</v>
          </cell>
          <cell r="M4825" t="e">
            <v>#N/A</v>
          </cell>
        </row>
        <row r="4826">
          <cell r="I4826"/>
          <cell r="J4826"/>
          <cell r="K4826">
            <v>0</v>
          </cell>
          <cell r="L4826" t="e">
            <v>#N/A</v>
          </cell>
          <cell r="M4826" t="e">
            <v>#N/A</v>
          </cell>
        </row>
        <row r="4827">
          <cell r="I4827"/>
          <cell r="J4827"/>
          <cell r="K4827">
            <v>0</v>
          </cell>
          <cell r="L4827" t="e">
            <v>#N/A</v>
          </cell>
          <cell r="M4827" t="e">
            <v>#N/A</v>
          </cell>
        </row>
        <row r="4828">
          <cell r="I4828"/>
          <cell r="J4828"/>
          <cell r="K4828">
            <v>0</v>
          </cell>
          <cell r="L4828" t="e">
            <v>#N/A</v>
          </cell>
          <cell r="M4828" t="e">
            <v>#N/A</v>
          </cell>
        </row>
        <row r="4829">
          <cell r="I4829"/>
          <cell r="J4829"/>
          <cell r="K4829">
            <v>0</v>
          </cell>
          <cell r="L4829" t="e">
            <v>#N/A</v>
          </cell>
          <cell r="M4829" t="e">
            <v>#N/A</v>
          </cell>
        </row>
        <row r="4830">
          <cell r="I4830"/>
          <cell r="J4830"/>
          <cell r="K4830">
            <v>0</v>
          </cell>
          <cell r="L4830" t="e">
            <v>#N/A</v>
          </cell>
          <cell r="M4830" t="e">
            <v>#N/A</v>
          </cell>
        </row>
        <row r="4831">
          <cell r="I4831"/>
          <cell r="J4831"/>
          <cell r="K4831">
            <v>0</v>
          </cell>
          <cell r="L4831" t="e">
            <v>#N/A</v>
          </cell>
          <cell r="M4831" t="e">
            <v>#N/A</v>
          </cell>
        </row>
        <row r="4832">
          <cell r="I4832"/>
          <cell r="J4832"/>
          <cell r="K4832">
            <v>0</v>
          </cell>
          <cell r="L4832" t="e">
            <v>#N/A</v>
          </cell>
          <cell r="M4832" t="e">
            <v>#N/A</v>
          </cell>
        </row>
        <row r="4833">
          <cell r="I4833"/>
          <cell r="J4833"/>
          <cell r="K4833">
            <v>0</v>
          </cell>
          <cell r="L4833" t="e">
            <v>#N/A</v>
          </cell>
          <cell r="M4833" t="e">
            <v>#N/A</v>
          </cell>
        </row>
        <row r="4834">
          <cell r="I4834"/>
          <cell r="J4834"/>
          <cell r="K4834">
            <v>0</v>
          </cell>
          <cell r="L4834" t="e">
            <v>#N/A</v>
          </cell>
          <cell r="M4834" t="e">
            <v>#N/A</v>
          </cell>
        </row>
        <row r="4835">
          <cell r="I4835"/>
          <cell r="J4835"/>
          <cell r="K4835">
            <v>0</v>
          </cell>
          <cell r="L4835" t="e">
            <v>#N/A</v>
          </cell>
          <cell r="M4835" t="e">
            <v>#N/A</v>
          </cell>
        </row>
        <row r="4836">
          <cell r="I4836"/>
          <cell r="J4836"/>
          <cell r="K4836">
            <v>0</v>
          </cell>
          <cell r="L4836" t="e">
            <v>#N/A</v>
          </cell>
          <cell r="M4836" t="e">
            <v>#N/A</v>
          </cell>
        </row>
        <row r="4837">
          <cell r="I4837"/>
          <cell r="J4837"/>
          <cell r="K4837">
            <v>0</v>
          </cell>
          <cell r="L4837" t="e">
            <v>#N/A</v>
          </cell>
          <cell r="M4837" t="e">
            <v>#N/A</v>
          </cell>
        </row>
        <row r="4838">
          <cell r="I4838"/>
          <cell r="J4838"/>
          <cell r="K4838">
            <v>0</v>
          </cell>
          <cell r="L4838" t="e">
            <v>#N/A</v>
          </cell>
          <cell r="M4838" t="e">
            <v>#N/A</v>
          </cell>
        </row>
        <row r="4839">
          <cell r="I4839"/>
          <cell r="J4839"/>
          <cell r="K4839">
            <v>0</v>
          </cell>
          <cell r="L4839" t="e">
            <v>#N/A</v>
          </cell>
          <cell r="M4839" t="e">
            <v>#N/A</v>
          </cell>
        </row>
        <row r="4840">
          <cell r="I4840"/>
          <cell r="J4840"/>
          <cell r="K4840">
            <v>0</v>
          </cell>
          <cell r="L4840" t="e">
            <v>#N/A</v>
          </cell>
          <cell r="M4840" t="e">
            <v>#N/A</v>
          </cell>
        </row>
        <row r="4841">
          <cell r="I4841"/>
          <cell r="J4841"/>
          <cell r="K4841">
            <v>0</v>
          </cell>
          <cell r="L4841" t="e">
            <v>#N/A</v>
          </cell>
          <cell r="M4841" t="e">
            <v>#N/A</v>
          </cell>
        </row>
        <row r="4842">
          <cell r="I4842"/>
          <cell r="J4842"/>
          <cell r="K4842">
            <v>0</v>
          </cell>
          <cell r="L4842" t="e">
            <v>#N/A</v>
          </cell>
          <cell r="M4842" t="e">
            <v>#N/A</v>
          </cell>
        </row>
        <row r="4843">
          <cell r="I4843"/>
          <cell r="J4843"/>
          <cell r="K4843">
            <v>0</v>
          </cell>
          <cell r="L4843" t="e">
            <v>#N/A</v>
          </cell>
          <cell r="M4843" t="e">
            <v>#N/A</v>
          </cell>
        </row>
        <row r="4844">
          <cell r="I4844"/>
          <cell r="J4844"/>
          <cell r="K4844">
            <v>0</v>
          </cell>
          <cell r="L4844" t="e">
            <v>#N/A</v>
          </cell>
          <cell r="M4844" t="e">
            <v>#N/A</v>
          </cell>
        </row>
        <row r="4845">
          <cell r="I4845"/>
          <cell r="J4845"/>
          <cell r="K4845">
            <v>0</v>
          </cell>
          <cell r="L4845" t="e">
            <v>#N/A</v>
          </cell>
          <cell r="M4845" t="e">
            <v>#N/A</v>
          </cell>
        </row>
        <row r="4846">
          <cell r="I4846"/>
          <cell r="J4846"/>
          <cell r="K4846">
            <v>0</v>
          </cell>
          <cell r="L4846" t="e">
            <v>#N/A</v>
          </cell>
          <cell r="M4846" t="e">
            <v>#N/A</v>
          </cell>
        </row>
        <row r="4847">
          <cell r="I4847"/>
          <cell r="J4847"/>
          <cell r="K4847">
            <v>0</v>
          </cell>
          <cell r="L4847" t="e">
            <v>#N/A</v>
          </cell>
          <cell r="M4847" t="e">
            <v>#N/A</v>
          </cell>
        </row>
        <row r="4848">
          <cell r="I4848"/>
          <cell r="J4848"/>
          <cell r="K4848">
            <v>0</v>
          </cell>
          <cell r="L4848" t="e">
            <v>#N/A</v>
          </cell>
          <cell r="M4848" t="e">
            <v>#N/A</v>
          </cell>
        </row>
        <row r="4849">
          <cell r="I4849"/>
          <cell r="J4849"/>
          <cell r="K4849">
            <v>0</v>
          </cell>
          <cell r="L4849" t="e">
            <v>#N/A</v>
          </cell>
          <cell r="M4849" t="e">
            <v>#N/A</v>
          </cell>
        </row>
        <row r="4850">
          <cell r="I4850"/>
          <cell r="J4850"/>
          <cell r="K4850">
            <v>0</v>
          </cell>
          <cell r="L4850" t="e">
            <v>#N/A</v>
          </cell>
          <cell r="M4850" t="e">
            <v>#N/A</v>
          </cell>
        </row>
        <row r="4851">
          <cell r="I4851"/>
          <cell r="J4851"/>
          <cell r="K4851">
            <v>0</v>
          </cell>
          <cell r="L4851" t="e">
            <v>#N/A</v>
          </cell>
          <cell r="M4851" t="e">
            <v>#N/A</v>
          </cell>
        </row>
        <row r="4852">
          <cell r="I4852"/>
          <cell r="J4852"/>
          <cell r="K4852">
            <v>0</v>
          </cell>
          <cell r="L4852" t="e">
            <v>#N/A</v>
          </cell>
          <cell r="M4852" t="e">
            <v>#N/A</v>
          </cell>
        </row>
        <row r="4853">
          <cell r="I4853"/>
          <cell r="J4853"/>
          <cell r="K4853">
            <v>0</v>
          </cell>
          <cell r="L4853" t="e">
            <v>#N/A</v>
          </cell>
          <cell r="M4853" t="e">
            <v>#N/A</v>
          </cell>
        </row>
        <row r="4854">
          <cell r="I4854"/>
          <cell r="J4854"/>
          <cell r="K4854">
            <v>0</v>
          </cell>
          <cell r="L4854" t="e">
            <v>#N/A</v>
          </cell>
          <cell r="M4854" t="e">
            <v>#N/A</v>
          </cell>
        </row>
        <row r="4855">
          <cell r="I4855"/>
          <cell r="J4855"/>
          <cell r="K4855">
            <v>0</v>
          </cell>
          <cell r="L4855" t="e">
            <v>#N/A</v>
          </cell>
          <cell r="M4855" t="e">
            <v>#N/A</v>
          </cell>
        </row>
        <row r="4856">
          <cell r="I4856"/>
          <cell r="J4856"/>
          <cell r="K4856">
            <v>0</v>
          </cell>
          <cell r="L4856" t="e">
            <v>#N/A</v>
          </cell>
          <cell r="M4856" t="e">
            <v>#N/A</v>
          </cell>
        </row>
        <row r="4857">
          <cell r="I4857"/>
          <cell r="J4857"/>
          <cell r="K4857">
            <v>0</v>
          </cell>
          <cell r="L4857" t="e">
            <v>#N/A</v>
          </cell>
          <cell r="M4857" t="e">
            <v>#N/A</v>
          </cell>
        </row>
        <row r="4858">
          <cell r="I4858"/>
          <cell r="J4858"/>
          <cell r="K4858">
            <v>0</v>
          </cell>
          <cell r="L4858" t="e">
            <v>#N/A</v>
          </cell>
          <cell r="M4858" t="e">
            <v>#N/A</v>
          </cell>
        </row>
        <row r="4859">
          <cell r="I4859"/>
          <cell r="J4859"/>
          <cell r="K4859">
            <v>0</v>
          </cell>
          <cell r="L4859" t="e">
            <v>#N/A</v>
          </cell>
          <cell r="M4859" t="e">
            <v>#N/A</v>
          </cell>
        </row>
        <row r="4860">
          <cell r="I4860"/>
          <cell r="J4860"/>
          <cell r="K4860">
            <v>0</v>
          </cell>
          <cell r="L4860" t="e">
            <v>#N/A</v>
          </cell>
          <cell r="M4860" t="e">
            <v>#N/A</v>
          </cell>
        </row>
        <row r="4861">
          <cell r="I4861"/>
          <cell r="J4861"/>
          <cell r="K4861">
            <v>0</v>
          </cell>
          <cell r="L4861" t="e">
            <v>#N/A</v>
          </cell>
          <cell r="M4861" t="e">
            <v>#N/A</v>
          </cell>
        </row>
        <row r="4862">
          <cell r="I4862"/>
          <cell r="J4862"/>
          <cell r="K4862">
            <v>0</v>
          </cell>
          <cell r="L4862" t="e">
            <v>#N/A</v>
          </cell>
          <cell r="M4862" t="e">
            <v>#N/A</v>
          </cell>
        </row>
        <row r="4863">
          <cell r="I4863"/>
          <cell r="J4863"/>
          <cell r="K4863">
            <v>0</v>
          </cell>
          <cell r="L4863" t="e">
            <v>#N/A</v>
          </cell>
          <cell r="M4863" t="e">
            <v>#N/A</v>
          </cell>
        </row>
        <row r="4864">
          <cell r="I4864"/>
          <cell r="J4864"/>
          <cell r="K4864">
            <v>0</v>
          </cell>
          <cell r="L4864" t="e">
            <v>#N/A</v>
          </cell>
          <cell r="M4864" t="e">
            <v>#N/A</v>
          </cell>
        </row>
        <row r="4865">
          <cell r="I4865"/>
          <cell r="J4865"/>
          <cell r="K4865">
            <v>0</v>
          </cell>
          <cell r="L4865" t="e">
            <v>#N/A</v>
          </cell>
          <cell r="M4865" t="e">
            <v>#N/A</v>
          </cell>
        </row>
        <row r="4866">
          <cell r="I4866"/>
          <cell r="J4866"/>
          <cell r="K4866">
            <v>0</v>
          </cell>
          <cell r="L4866" t="e">
            <v>#N/A</v>
          </cell>
          <cell r="M4866" t="e">
            <v>#N/A</v>
          </cell>
        </row>
        <row r="4867">
          <cell r="I4867"/>
          <cell r="J4867"/>
          <cell r="K4867">
            <v>0</v>
          </cell>
          <cell r="L4867" t="e">
            <v>#N/A</v>
          </cell>
          <cell r="M4867" t="e">
            <v>#N/A</v>
          </cell>
        </row>
        <row r="4868">
          <cell r="I4868"/>
          <cell r="J4868"/>
          <cell r="K4868">
            <v>0</v>
          </cell>
          <cell r="L4868" t="e">
            <v>#N/A</v>
          </cell>
          <cell r="M4868" t="e">
            <v>#N/A</v>
          </cell>
        </row>
        <row r="4869">
          <cell r="I4869"/>
          <cell r="J4869"/>
          <cell r="K4869">
            <v>0</v>
          </cell>
          <cell r="L4869" t="e">
            <v>#N/A</v>
          </cell>
          <cell r="M4869" t="e">
            <v>#N/A</v>
          </cell>
        </row>
        <row r="4870">
          <cell r="I4870"/>
          <cell r="J4870"/>
          <cell r="K4870">
            <v>0</v>
          </cell>
          <cell r="L4870" t="e">
            <v>#N/A</v>
          </cell>
          <cell r="M4870" t="e">
            <v>#N/A</v>
          </cell>
        </row>
        <row r="4871">
          <cell r="I4871"/>
          <cell r="J4871"/>
          <cell r="K4871">
            <v>0</v>
          </cell>
          <cell r="L4871" t="e">
            <v>#N/A</v>
          </cell>
          <cell r="M4871" t="e">
            <v>#N/A</v>
          </cell>
        </row>
        <row r="4872">
          <cell r="I4872"/>
          <cell r="J4872"/>
          <cell r="K4872">
            <v>0</v>
          </cell>
          <cell r="L4872" t="e">
            <v>#N/A</v>
          </cell>
          <cell r="M4872" t="e">
            <v>#N/A</v>
          </cell>
        </row>
        <row r="4873">
          <cell r="I4873"/>
          <cell r="J4873"/>
          <cell r="K4873">
            <v>0</v>
          </cell>
          <cell r="L4873" t="e">
            <v>#N/A</v>
          </cell>
          <cell r="M4873" t="e">
            <v>#N/A</v>
          </cell>
        </row>
        <row r="4874">
          <cell r="I4874"/>
          <cell r="J4874"/>
          <cell r="K4874">
            <v>0</v>
          </cell>
          <cell r="L4874" t="e">
            <v>#N/A</v>
          </cell>
          <cell r="M4874" t="e">
            <v>#N/A</v>
          </cell>
        </row>
        <row r="4875">
          <cell r="I4875"/>
          <cell r="J4875"/>
          <cell r="K4875">
            <v>0</v>
          </cell>
          <cell r="L4875" t="e">
            <v>#N/A</v>
          </cell>
          <cell r="M4875" t="e">
            <v>#N/A</v>
          </cell>
        </row>
        <row r="4876">
          <cell r="I4876"/>
          <cell r="J4876"/>
          <cell r="K4876">
            <v>0</v>
          </cell>
          <cell r="L4876" t="e">
            <v>#N/A</v>
          </cell>
          <cell r="M4876" t="e">
            <v>#N/A</v>
          </cell>
        </row>
        <row r="4877">
          <cell r="I4877"/>
          <cell r="J4877"/>
          <cell r="K4877">
            <v>0</v>
          </cell>
          <cell r="L4877" t="e">
            <v>#N/A</v>
          </cell>
          <cell r="M4877" t="e">
            <v>#N/A</v>
          </cell>
        </row>
        <row r="4878">
          <cell r="I4878"/>
          <cell r="J4878"/>
          <cell r="K4878">
            <v>0</v>
          </cell>
          <cell r="L4878" t="e">
            <v>#N/A</v>
          </cell>
          <cell r="M4878" t="e">
            <v>#N/A</v>
          </cell>
        </row>
        <row r="4879">
          <cell r="I4879"/>
          <cell r="J4879"/>
          <cell r="K4879">
            <v>0</v>
          </cell>
          <cell r="L4879" t="e">
            <v>#N/A</v>
          </cell>
          <cell r="M4879" t="e">
            <v>#N/A</v>
          </cell>
        </row>
        <row r="4880">
          <cell r="I4880"/>
          <cell r="J4880"/>
          <cell r="K4880">
            <v>0</v>
          </cell>
          <cell r="L4880" t="e">
            <v>#N/A</v>
          </cell>
          <cell r="M4880" t="e">
            <v>#N/A</v>
          </cell>
        </row>
        <row r="4881">
          <cell r="I4881"/>
          <cell r="J4881"/>
          <cell r="K4881">
            <v>0</v>
          </cell>
          <cell r="L4881" t="e">
            <v>#N/A</v>
          </cell>
          <cell r="M4881" t="e">
            <v>#N/A</v>
          </cell>
        </row>
        <row r="4882">
          <cell r="I4882"/>
          <cell r="J4882"/>
          <cell r="K4882">
            <v>0</v>
          </cell>
          <cell r="L4882" t="e">
            <v>#N/A</v>
          </cell>
          <cell r="M4882" t="e">
            <v>#N/A</v>
          </cell>
        </row>
        <row r="4883">
          <cell r="I4883"/>
          <cell r="J4883"/>
          <cell r="K4883">
            <v>0</v>
          </cell>
          <cell r="L4883" t="e">
            <v>#N/A</v>
          </cell>
          <cell r="M4883" t="e">
            <v>#N/A</v>
          </cell>
        </row>
        <row r="4884">
          <cell r="I4884"/>
          <cell r="J4884"/>
          <cell r="K4884">
            <v>0</v>
          </cell>
          <cell r="L4884" t="e">
            <v>#N/A</v>
          </cell>
          <cell r="M4884" t="e">
            <v>#N/A</v>
          </cell>
        </row>
        <row r="4885">
          <cell r="I4885"/>
          <cell r="J4885"/>
          <cell r="K4885">
            <v>0</v>
          </cell>
          <cell r="L4885" t="e">
            <v>#N/A</v>
          </cell>
          <cell r="M4885" t="e">
            <v>#N/A</v>
          </cell>
        </row>
        <row r="4886">
          <cell r="I4886"/>
          <cell r="J4886"/>
          <cell r="K4886">
            <v>0</v>
          </cell>
          <cell r="L4886" t="e">
            <v>#N/A</v>
          </cell>
          <cell r="M4886" t="e">
            <v>#N/A</v>
          </cell>
        </row>
        <row r="4887">
          <cell r="I4887"/>
          <cell r="J4887"/>
          <cell r="K4887">
            <v>0</v>
          </cell>
          <cell r="L4887" t="e">
            <v>#N/A</v>
          </cell>
          <cell r="M4887" t="e">
            <v>#N/A</v>
          </cell>
        </row>
        <row r="4888">
          <cell r="I4888"/>
          <cell r="J4888"/>
          <cell r="K4888">
            <v>0</v>
          </cell>
          <cell r="L4888" t="e">
            <v>#N/A</v>
          </cell>
          <cell r="M4888" t="e">
            <v>#N/A</v>
          </cell>
        </row>
        <row r="4889">
          <cell r="I4889"/>
          <cell r="J4889"/>
          <cell r="K4889">
            <v>0</v>
          </cell>
          <cell r="L4889" t="e">
            <v>#N/A</v>
          </cell>
          <cell r="M4889" t="e">
            <v>#N/A</v>
          </cell>
        </row>
        <row r="4890">
          <cell r="I4890"/>
          <cell r="J4890"/>
          <cell r="K4890">
            <v>0</v>
          </cell>
          <cell r="L4890" t="e">
            <v>#N/A</v>
          </cell>
          <cell r="M4890" t="e">
            <v>#N/A</v>
          </cell>
        </row>
        <row r="4891">
          <cell r="I4891"/>
          <cell r="J4891"/>
          <cell r="K4891">
            <v>0</v>
          </cell>
          <cell r="L4891" t="e">
            <v>#N/A</v>
          </cell>
          <cell r="M4891" t="e">
            <v>#N/A</v>
          </cell>
        </row>
        <row r="4892">
          <cell r="I4892"/>
          <cell r="J4892"/>
          <cell r="K4892">
            <v>0</v>
          </cell>
          <cell r="L4892" t="e">
            <v>#N/A</v>
          </cell>
          <cell r="M4892" t="e">
            <v>#N/A</v>
          </cell>
        </row>
        <row r="4893">
          <cell r="I4893"/>
          <cell r="J4893"/>
          <cell r="K4893">
            <v>0</v>
          </cell>
          <cell r="L4893" t="e">
            <v>#N/A</v>
          </cell>
          <cell r="M4893" t="e">
            <v>#N/A</v>
          </cell>
        </row>
        <row r="4894">
          <cell r="I4894"/>
          <cell r="J4894"/>
          <cell r="K4894">
            <v>0</v>
          </cell>
          <cell r="L4894" t="e">
            <v>#N/A</v>
          </cell>
          <cell r="M4894" t="e">
            <v>#N/A</v>
          </cell>
        </row>
        <row r="4895">
          <cell r="I4895"/>
          <cell r="J4895"/>
          <cell r="K4895">
            <v>0</v>
          </cell>
          <cell r="L4895" t="e">
            <v>#N/A</v>
          </cell>
          <cell r="M4895" t="e">
            <v>#N/A</v>
          </cell>
        </row>
        <row r="4896">
          <cell r="I4896"/>
          <cell r="J4896"/>
          <cell r="K4896">
            <v>0</v>
          </cell>
          <cell r="L4896" t="e">
            <v>#N/A</v>
          </cell>
          <cell r="M4896" t="e">
            <v>#N/A</v>
          </cell>
        </row>
        <row r="4897">
          <cell r="I4897"/>
          <cell r="J4897"/>
          <cell r="K4897">
            <v>0</v>
          </cell>
          <cell r="L4897" t="e">
            <v>#N/A</v>
          </cell>
          <cell r="M4897" t="e">
            <v>#N/A</v>
          </cell>
        </row>
        <row r="4898">
          <cell r="I4898"/>
          <cell r="J4898"/>
          <cell r="K4898">
            <v>0</v>
          </cell>
          <cell r="L4898" t="e">
            <v>#N/A</v>
          </cell>
          <cell r="M4898" t="e">
            <v>#N/A</v>
          </cell>
        </row>
        <row r="4899">
          <cell r="I4899"/>
          <cell r="J4899"/>
          <cell r="K4899">
            <v>0</v>
          </cell>
          <cell r="L4899" t="e">
            <v>#N/A</v>
          </cell>
          <cell r="M4899" t="e">
            <v>#N/A</v>
          </cell>
        </row>
        <row r="4900">
          <cell r="I4900"/>
          <cell r="J4900"/>
          <cell r="K4900">
            <v>0</v>
          </cell>
          <cell r="L4900" t="e">
            <v>#N/A</v>
          </cell>
          <cell r="M4900" t="e">
            <v>#N/A</v>
          </cell>
        </row>
        <row r="4901">
          <cell r="I4901"/>
          <cell r="J4901"/>
          <cell r="K4901">
            <v>0</v>
          </cell>
          <cell r="L4901" t="e">
            <v>#N/A</v>
          </cell>
          <cell r="M4901" t="e">
            <v>#N/A</v>
          </cell>
        </row>
        <row r="4902">
          <cell r="I4902"/>
          <cell r="J4902"/>
          <cell r="K4902">
            <v>0</v>
          </cell>
          <cell r="L4902" t="e">
            <v>#N/A</v>
          </cell>
          <cell r="M4902" t="e">
            <v>#N/A</v>
          </cell>
        </row>
        <row r="4903">
          <cell r="I4903"/>
          <cell r="J4903"/>
          <cell r="K4903">
            <v>0</v>
          </cell>
          <cell r="L4903" t="e">
            <v>#N/A</v>
          </cell>
          <cell r="M4903" t="e">
            <v>#N/A</v>
          </cell>
        </row>
        <row r="4904">
          <cell r="I4904"/>
          <cell r="J4904"/>
          <cell r="K4904">
            <v>0</v>
          </cell>
          <cell r="L4904" t="e">
            <v>#N/A</v>
          </cell>
          <cell r="M4904" t="e">
            <v>#N/A</v>
          </cell>
        </row>
        <row r="4905">
          <cell r="I4905"/>
          <cell r="J4905"/>
          <cell r="K4905">
            <v>0</v>
          </cell>
          <cell r="L4905" t="e">
            <v>#N/A</v>
          </cell>
          <cell r="M4905" t="e">
            <v>#N/A</v>
          </cell>
        </row>
        <row r="4906">
          <cell r="I4906"/>
          <cell r="J4906"/>
          <cell r="K4906">
            <v>0</v>
          </cell>
          <cell r="L4906" t="e">
            <v>#N/A</v>
          </cell>
          <cell r="M4906" t="e">
            <v>#N/A</v>
          </cell>
        </row>
        <row r="4907">
          <cell r="I4907"/>
          <cell r="J4907"/>
          <cell r="K4907">
            <v>0</v>
          </cell>
          <cell r="L4907" t="e">
            <v>#N/A</v>
          </cell>
          <cell r="M4907" t="e">
            <v>#N/A</v>
          </cell>
        </row>
        <row r="4908">
          <cell r="I4908"/>
          <cell r="J4908"/>
          <cell r="K4908">
            <v>0</v>
          </cell>
          <cell r="L4908" t="e">
            <v>#N/A</v>
          </cell>
          <cell r="M4908" t="e">
            <v>#N/A</v>
          </cell>
        </row>
        <row r="4909">
          <cell r="I4909"/>
          <cell r="J4909"/>
          <cell r="K4909">
            <v>0</v>
          </cell>
          <cell r="L4909" t="e">
            <v>#N/A</v>
          </cell>
          <cell r="M4909" t="e">
            <v>#N/A</v>
          </cell>
        </row>
        <row r="4910">
          <cell r="I4910"/>
          <cell r="J4910"/>
          <cell r="K4910">
            <v>0</v>
          </cell>
          <cell r="L4910" t="e">
            <v>#N/A</v>
          </cell>
          <cell r="M4910" t="e">
            <v>#N/A</v>
          </cell>
        </row>
        <row r="4911">
          <cell r="I4911"/>
          <cell r="J4911"/>
          <cell r="K4911">
            <v>0</v>
          </cell>
          <cell r="L4911" t="e">
            <v>#N/A</v>
          </cell>
          <cell r="M4911" t="e">
            <v>#N/A</v>
          </cell>
        </row>
        <row r="4912">
          <cell r="I4912"/>
          <cell r="J4912"/>
          <cell r="K4912">
            <v>0</v>
          </cell>
          <cell r="L4912" t="e">
            <v>#N/A</v>
          </cell>
          <cell r="M4912" t="e">
            <v>#N/A</v>
          </cell>
        </row>
        <row r="4913">
          <cell r="I4913"/>
          <cell r="J4913"/>
          <cell r="K4913">
            <v>0</v>
          </cell>
          <cell r="L4913" t="e">
            <v>#N/A</v>
          </cell>
          <cell r="M4913" t="e">
            <v>#N/A</v>
          </cell>
        </row>
        <row r="4914">
          <cell r="I4914"/>
          <cell r="J4914"/>
          <cell r="K4914">
            <v>0</v>
          </cell>
          <cell r="L4914" t="e">
            <v>#N/A</v>
          </cell>
          <cell r="M4914" t="e">
            <v>#N/A</v>
          </cell>
        </row>
        <row r="4915">
          <cell r="I4915"/>
          <cell r="J4915"/>
          <cell r="K4915">
            <v>0</v>
          </cell>
          <cell r="L4915" t="e">
            <v>#N/A</v>
          </cell>
          <cell r="M4915" t="e">
            <v>#N/A</v>
          </cell>
        </row>
        <row r="4916">
          <cell r="I4916"/>
          <cell r="J4916"/>
          <cell r="K4916">
            <v>0</v>
          </cell>
          <cell r="L4916" t="e">
            <v>#N/A</v>
          </cell>
          <cell r="M4916" t="e">
            <v>#N/A</v>
          </cell>
        </row>
        <row r="4917">
          <cell r="I4917"/>
          <cell r="J4917"/>
          <cell r="K4917">
            <v>0</v>
          </cell>
          <cell r="L4917" t="e">
            <v>#N/A</v>
          </cell>
          <cell r="M4917" t="e">
            <v>#N/A</v>
          </cell>
        </row>
        <row r="4918">
          <cell r="I4918"/>
          <cell r="J4918"/>
          <cell r="K4918">
            <v>0</v>
          </cell>
          <cell r="L4918" t="e">
            <v>#N/A</v>
          </cell>
          <cell r="M4918" t="e">
            <v>#N/A</v>
          </cell>
        </row>
        <row r="4919">
          <cell r="I4919"/>
          <cell r="J4919"/>
          <cell r="K4919">
            <v>0</v>
          </cell>
          <cell r="L4919" t="e">
            <v>#N/A</v>
          </cell>
          <cell r="M4919" t="e">
            <v>#N/A</v>
          </cell>
        </row>
        <row r="4920">
          <cell r="I4920"/>
          <cell r="J4920"/>
          <cell r="K4920">
            <v>0</v>
          </cell>
          <cell r="L4920" t="e">
            <v>#N/A</v>
          </cell>
          <cell r="M4920" t="e">
            <v>#N/A</v>
          </cell>
        </row>
        <row r="4921">
          <cell r="I4921"/>
          <cell r="J4921"/>
          <cell r="K4921">
            <v>0</v>
          </cell>
          <cell r="L4921" t="e">
            <v>#N/A</v>
          </cell>
          <cell r="M4921" t="e">
            <v>#N/A</v>
          </cell>
        </row>
        <row r="4922">
          <cell r="I4922"/>
          <cell r="J4922"/>
          <cell r="K4922">
            <v>0</v>
          </cell>
          <cell r="L4922" t="e">
            <v>#N/A</v>
          </cell>
          <cell r="M4922" t="e">
            <v>#N/A</v>
          </cell>
        </row>
        <row r="4923">
          <cell r="I4923"/>
          <cell r="J4923"/>
          <cell r="K4923">
            <v>0</v>
          </cell>
          <cell r="L4923" t="e">
            <v>#N/A</v>
          </cell>
          <cell r="M4923" t="e">
            <v>#N/A</v>
          </cell>
        </row>
        <row r="4924">
          <cell r="I4924"/>
          <cell r="J4924"/>
          <cell r="K4924">
            <v>0</v>
          </cell>
          <cell r="L4924" t="e">
            <v>#N/A</v>
          </cell>
          <cell r="M4924" t="e">
            <v>#N/A</v>
          </cell>
        </row>
        <row r="4925">
          <cell r="I4925"/>
          <cell r="J4925"/>
          <cell r="K4925">
            <v>0</v>
          </cell>
          <cell r="L4925" t="e">
            <v>#N/A</v>
          </cell>
          <cell r="M4925" t="e">
            <v>#N/A</v>
          </cell>
        </row>
        <row r="4926">
          <cell r="I4926"/>
          <cell r="J4926"/>
          <cell r="K4926">
            <v>0</v>
          </cell>
          <cell r="L4926" t="e">
            <v>#N/A</v>
          </cell>
          <cell r="M4926" t="e">
            <v>#N/A</v>
          </cell>
        </row>
        <row r="4927">
          <cell r="I4927"/>
          <cell r="J4927"/>
          <cell r="K4927">
            <v>0</v>
          </cell>
          <cell r="L4927" t="e">
            <v>#N/A</v>
          </cell>
          <cell r="M4927" t="e">
            <v>#N/A</v>
          </cell>
        </row>
        <row r="4928">
          <cell r="I4928"/>
          <cell r="J4928"/>
          <cell r="K4928">
            <v>0</v>
          </cell>
          <cell r="L4928" t="e">
            <v>#N/A</v>
          </cell>
          <cell r="M4928" t="e">
            <v>#N/A</v>
          </cell>
        </row>
        <row r="4929">
          <cell r="I4929"/>
          <cell r="J4929"/>
          <cell r="K4929">
            <v>0</v>
          </cell>
          <cell r="L4929" t="e">
            <v>#N/A</v>
          </cell>
          <cell r="M4929" t="e">
            <v>#N/A</v>
          </cell>
        </row>
        <row r="4930">
          <cell r="I4930"/>
          <cell r="J4930"/>
          <cell r="K4930">
            <v>0</v>
          </cell>
          <cell r="L4930" t="e">
            <v>#N/A</v>
          </cell>
          <cell r="M4930" t="e">
            <v>#N/A</v>
          </cell>
        </row>
        <row r="4931">
          <cell r="I4931"/>
          <cell r="J4931"/>
          <cell r="K4931">
            <v>0</v>
          </cell>
          <cell r="L4931" t="e">
            <v>#N/A</v>
          </cell>
          <cell r="M4931" t="e">
            <v>#N/A</v>
          </cell>
        </row>
        <row r="4932">
          <cell r="I4932"/>
          <cell r="J4932"/>
          <cell r="K4932">
            <v>0</v>
          </cell>
          <cell r="L4932" t="e">
            <v>#N/A</v>
          </cell>
          <cell r="M4932" t="e">
            <v>#N/A</v>
          </cell>
        </row>
        <row r="4933">
          <cell r="I4933"/>
          <cell r="J4933"/>
          <cell r="K4933">
            <v>0</v>
          </cell>
          <cell r="L4933" t="e">
            <v>#N/A</v>
          </cell>
          <cell r="M4933" t="e">
            <v>#N/A</v>
          </cell>
        </row>
        <row r="4934">
          <cell r="I4934"/>
          <cell r="J4934"/>
          <cell r="K4934">
            <v>0</v>
          </cell>
          <cell r="L4934" t="e">
            <v>#N/A</v>
          </cell>
          <cell r="M4934" t="e">
            <v>#N/A</v>
          </cell>
        </row>
        <row r="4935">
          <cell r="I4935"/>
          <cell r="J4935"/>
          <cell r="K4935">
            <v>0</v>
          </cell>
          <cell r="L4935" t="e">
            <v>#N/A</v>
          </cell>
          <cell r="M4935" t="e">
            <v>#N/A</v>
          </cell>
        </row>
        <row r="4936">
          <cell r="I4936"/>
          <cell r="J4936"/>
          <cell r="K4936">
            <v>0</v>
          </cell>
          <cell r="L4936" t="e">
            <v>#N/A</v>
          </cell>
          <cell r="M4936" t="e">
            <v>#N/A</v>
          </cell>
        </row>
        <row r="4937">
          <cell r="I4937"/>
          <cell r="J4937"/>
          <cell r="K4937">
            <v>0</v>
          </cell>
          <cell r="L4937" t="e">
            <v>#N/A</v>
          </cell>
          <cell r="M4937" t="e">
            <v>#N/A</v>
          </cell>
        </row>
        <row r="4938">
          <cell r="I4938"/>
          <cell r="J4938"/>
          <cell r="K4938">
            <v>0</v>
          </cell>
          <cell r="L4938" t="e">
            <v>#N/A</v>
          </cell>
          <cell r="M4938" t="e">
            <v>#N/A</v>
          </cell>
        </row>
        <row r="4939">
          <cell r="I4939"/>
          <cell r="J4939"/>
          <cell r="K4939">
            <v>0</v>
          </cell>
          <cell r="L4939" t="e">
            <v>#N/A</v>
          </cell>
          <cell r="M4939" t="e">
            <v>#N/A</v>
          </cell>
        </row>
        <row r="4940">
          <cell r="I4940"/>
          <cell r="J4940"/>
          <cell r="K4940">
            <v>0</v>
          </cell>
          <cell r="L4940" t="e">
            <v>#N/A</v>
          </cell>
          <cell r="M4940" t="e">
            <v>#N/A</v>
          </cell>
        </row>
        <row r="4941">
          <cell r="I4941"/>
          <cell r="J4941"/>
          <cell r="K4941">
            <v>0</v>
          </cell>
          <cell r="L4941" t="e">
            <v>#N/A</v>
          </cell>
          <cell r="M4941" t="e">
            <v>#N/A</v>
          </cell>
        </row>
        <row r="4942">
          <cell r="I4942"/>
          <cell r="J4942"/>
          <cell r="K4942">
            <v>0</v>
          </cell>
          <cell r="L4942" t="e">
            <v>#N/A</v>
          </cell>
          <cell r="M4942" t="e">
            <v>#N/A</v>
          </cell>
        </row>
        <row r="4943">
          <cell r="I4943"/>
          <cell r="J4943"/>
          <cell r="K4943">
            <v>0</v>
          </cell>
          <cell r="L4943" t="e">
            <v>#N/A</v>
          </cell>
          <cell r="M4943" t="e">
            <v>#N/A</v>
          </cell>
        </row>
        <row r="4944">
          <cell r="I4944"/>
          <cell r="J4944"/>
          <cell r="K4944">
            <v>0</v>
          </cell>
          <cell r="L4944" t="e">
            <v>#N/A</v>
          </cell>
          <cell r="M4944" t="e">
            <v>#N/A</v>
          </cell>
        </row>
        <row r="4945">
          <cell r="I4945"/>
          <cell r="J4945"/>
          <cell r="K4945">
            <v>0</v>
          </cell>
          <cell r="L4945" t="e">
            <v>#N/A</v>
          </cell>
          <cell r="M4945" t="e">
            <v>#N/A</v>
          </cell>
        </row>
        <row r="4946">
          <cell r="I4946"/>
          <cell r="J4946"/>
          <cell r="K4946">
            <v>0</v>
          </cell>
          <cell r="L4946" t="e">
            <v>#N/A</v>
          </cell>
          <cell r="M4946" t="e">
            <v>#N/A</v>
          </cell>
        </row>
        <row r="4947">
          <cell r="I4947"/>
          <cell r="J4947"/>
          <cell r="K4947">
            <v>0</v>
          </cell>
          <cell r="L4947" t="e">
            <v>#N/A</v>
          </cell>
          <cell r="M4947" t="e">
            <v>#N/A</v>
          </cell>
        </row>
        <row r="4948">
          <cell r="I4948"/>
          <cell r="J4948"/>
          <cell r="K4948">
            <v>0</v>
          </cell>
          <cell r="L4948" t="e">
            <v>#N/A</v>
          </cell>
          <cell r="M4948" t="e">
            <v>#N/A</v>
          </cell>
        </row>
        <row r="4949">
          <cell r="I4949"/>
          <cell r="J4949"/>
          <cell r="K4949">
            <v>0</v>
          </cell>
          <cell r="L4949" t="e">
            <v>#N/A</v>
          </cell>
          <cell r="M4949" t="e">
            <v>#N/A</v>
          </cell>
        </row>
        <row r="4950">
          <cell r="I4950"/>
          <cell r="J4950"/>
          <cell r="K4950">
            <v>0</v>
          </cell>
          <cell r="L4950" t="e">
            <v>#N/A</v>
          </cell>
          <cell r="M4950" t="e">
            <v>#N/A</v>
          </cell>
        </row>
        <row r="4951">
          <cell r="I4951"/>
          <cell r="J4951"/>
          <cell r="K4951">
            <v>0</v>
          </cell>
          <cell r="L4951" t="e">
            <v>#N/A</v>
          </cell>
          <cell r="M4951" t="e">
            <v>#N/A</v>
          </cell>
        </row>
        <row r="4952">
          <cell r="I4952"/>
          <cell r="J4952"/>
          <cell r="K4952">
            <v>0</v>
          </cell>
          <cell r="L4952" t="e">
            <v>#N/A</v>
          </cell>
          <cell r="M4952" t="e">
            <v>#N/A</v>
          </cell>
        </row>
        <row r="4953">
          <cell r="I4953"/>
          <cell r="J4953"/>
          <cell r="K4953">
            <v>0</v>
          </cell>
          <cell r="L4953" t="e">
            <v>#N/A</v>
          </cell>
          <cell r="M4953" t="e">
            <v>#N/A</v>
          </cell>
        </row>
        <row r="4954">
          <cell r="I4954"/>
          <cell r="J4954"/>
          <cell r="K4954">
            <v>0</v>
          </cell>
          <cell r="L4954" t="e">
            <v>#N/A</v>
          </cell>
          <cell r="M4954" t="e">
            <v>#N/A</v>
          </cell>
        </row>
        <row r="4955">
          <cell r="I4955"/>
          <cell r="J4955"/>
          <cell r="K4955">
            <v>0</v>
          </cell>
          <cell r="L4955" t="e">
            <v>#N/A</v>
          </cell>
          <cell r="M4955" t="e">
            <v>#N/A</v>
          </cell>
        </row>
        <row r="4956">
          <cell r="I4956"/>
          <cell r="J4956"/>
          <cell r="K4956">
            <v>0</v>
          </cell>
          <cell r="L4956" t="e">
            <v>#N/A</v>
          </cell>
          <cell r="M4956" t="e">
            <v>#N/A</v>
          </cell>
        </row>
        <row r="4957">
          <cell r="I4957"/>
          <cell r="J4957"/>
          <cell r="K4957">
            <v>0</v>
          </cell>
          <cell r="L4957" t="e">
            <v>#N/A</v>
          </cell>
          <cell r="M4957" t="e">
            <v>#N/A</v>
          </cell>
        </row>
        <row r="4958">
          <cell r="I4958"/>
          <cell r="J4958"/>
          <cell r="K4958">
            <v>0</v>
          </cell>
          <cell r="L4958" t="e">
            <v>#N/A</v>
          </cell>
          <cell r="M4958" t="e">
            <v>#N/A</v>
          </cell>
        </row>
        <row r="4959">
          <cell r="I4959"/>
          <cell r="J4959"/>
          <cell r="K4959">
            <v>0</v>
          </cell>
          <cell r="L4959" t="e">
            <v>#N/A</v>
          </cell>
          <cell r="M4959" t="e">
            <v>#N/A</v>
          </cell>
        </row>
        <row r="4960">
          <cell r="I4960"/>
          <cell r="J4960"/>
          <cell r="K4960">
            <v>0</v>
          </cell>
          <cell r="L4960" t="e">
            <v>#N/A</v>
          </cell>
          <cell r="M4960" t="e">
            <v>#N/A</v>
          </cell>
        </row>
        <row r="4961">
          <cell r="I4961"/>
          <cell r="J4961"/>
          <cell r="K4961">
            <v>0</v>
          </cell>
          <cell r="L4961" t="e">
            <v>#N/A</v>
          </cell>
          <cell r="M4961" t="e">
            <v>#N/A</v>
          </cell>
        </row>
        <row r="4962">
          <cell r="I4962"/>
          <cell r="J4962"/>
          <cell r="K4962">
            <v>0</v>
          </cell>
          <cell r="L4962" t="e">
            <v>#N/A</v>
          </cell>
          <cell r="M4962" t="e">
            <v>#N/A</v>
          </cell>
        </row>
        <row r="4963">
          <cell r="I4963"/>
          <cell r="J4963"/>
          <cell r="K4963">
            <v>0</v>
          </cell>
          <cell r="L4963" t="e">
            <v>#N/A</v>
          </cell>
          <cell r="M4963" t="e">
            <v>#N/A</v>
          </cell>
        </row>
        <row r="4964">
          <cell r="I4964"/>
          <cell r="J4964"/>
          <cell r="K4964">
            <v>0</v>
          </cell>
          <cell r="L4964" t="e">
            <v>#N/A</v>
          </cell>
          <cell r="M4964" t="e">
            <v>#N/A</v>
          </cell>
        </row>
        <row r="4965">
          <cell r="I4965"/>
          <cell r="J4965"/>
          <cell r="K4965">
            <v>0</v>
          </cell>
          <cell r="L4965" t="e">
            <v>#N/A</v>
          </cell>
          <cell r="M4965" t="e">
            <v>#N/A</v>
          </cell>
        </row>
        <row r="4966">
          <cell r="I4966"/>
          <cell r="J4966"/>
          <cell r="K4966">
            <v>0</v>
          </cell>
          <cell r="L4966" t="e">
            <v>#N/A</v>
          </cell>
          <cell r="M4966" t="e">
            <v>#N/A</v>
          </cell>
        </row>
        <row r="4967">
          <cell r="I4967"/>
          <cell r="J4967"/>
          <cell r="K4967">
            <v>0</v>
          </cell>
          <cell r="L4967" t="e">
            <v>#N/A</v>
          </cell>
          <cell r="M4967" t="e">
            <v>#N/A</v>
          </cell>
        </row>
        <row r="4968">
          <cell r="I4968"/>
          <cell r="J4968"/>
          <cell r="K4968">
            <v>0</v>
          </cell>
          <cell r="L4968" t="e">
            <v>#N/A</v>
          </cell>
          <cell r="M4968" t="e">
            <v>#N/A</v>
          </cell>
        </row>
        <row r="4969">
          <cell r="I4969"/>
          <cell r="J4969"/>
          <cell r="K4969">
            <v>0</v>
          </cell>
          <cell r="L4969" t="e">
            <v>#N/A</v>
          </cell>
          <cell r="M4969" t="e">
            <v>#N/A</v>
          </cell>
        </row>
        <row r="4970">
          <cell r="I4970"/>
          <cell r="J4970"/>
          <cell r="K4970">
            <v>0</v>
          </cell>
          <cell r="L4970" t="e">
            <v>#N/A</v>
          </cell>
          <cell r="M4970" t="e">
            <v>#N/A</v>
          </cell>
        </row>
        <row r="4971">
          <cell r="I4971"/>
          <cell r="J4971"/>
          <cell r="K4971">
            <v>0</v>
          </cell>
          <cell r="L4971" t="e">
            <v>#N/A</v>
          </cell>
          <cell r="M4971" t="e">
            <v>#N/A</v>
          </cell>
        </row>
        <row r="4972">
          <cell r="I4972"/>
          <cell r="J4972"/>
          <cell r="K4972">
            <v>0</v>
          </cell>
          <cell r="L4972" t="e">
            <v>#N/A</v>
          </cell>
          <cell r="M4972" t="e">
            <v>#N/A</v>
          </cell>
        </row>
        <row r="4973">
          <cell r="I4973"/>
          <cell r="J4973"/>
          <cell r="K4973">
            <v>0</v>
          </cell>
          <cell r="L4973" t="e">
            <v>#N/A</v>
          </cell>
          <cell r="M4973" t="e">
            <v>#N/A</v>
          </cell>
        </row>
        <row r="4974">
          <cell r="I4974"/>
          <cell r="J4974"/>
          <cell r="K4974">
            <v>0</v>
          </cell>
          <cell r="L4974" t="e">
            <v>#N/A</v>
          </cell>
          <cell r="M4974" t="e">
            <v>#N/A</v>
          </cell>
        </row>
        <row r="4975">
          <cell r="I4975"/>
          <cell r="J4975"/>
          <cell r="K4975">
            <v>0</v>
          </cell>
          <cell r="L4975" t="e">
            <v>#N/A</v>
          </cell>
          <cell r="M4975" t="e">
            <v>#N/A</v>
          </cell>
        </row>
        <row r="4976">
          <cell r="I4976"/>
          <cell r="J4976"/>
          <cell r="K4976">
            <v>0</v>
          </cell>
          <cell r="L4976" t="e">
            <v>#N/A</v>
          </cell>
          <cell r="M4976" t="e">
            <v>#N/A</v>
          </cell>
        </row>
        <row r="4977">
          <cell r="I4977"/>
          <cell r="J4977"/>
          <cell r="K4977">
            <v>0</v>
          </cell>
          <cell r="L4977" t="e">
            <v>#N/A</v>
          </cell>
          <cell r="M4977" t="e">
            <v>#N/A</v>
          </cell>
        </row>
        <row r="4978">
          <cell r="I4978"/>
          <cell r="J4978"/>
          <cell r="K4978">
            <v>0</v>
          </cell>
          <cell r="L4978" t="e">
            <v>#N/A</v>
          </cell>
          <cell r="M4978" t="e">
            <v>#N/A</v>
          </cell>
        </row>
        <row r="4979">
          <cell r="I4979"/>
          <cell r="J4979"/>
          <cell r="K4979">
            <v>0</v>
          </cell>
          <cell r="L4979" t="e">
            <v>#N/A</v>
          </cell>
          <cell r="M4979" t="e">
            <v>#N/A</v>
          </cell>
        </row>
        <row r="4980">
          <cell r="I4980"/>
          <cell r="J4980"/>
          <cell r="K4980">
            <v>0</v>
          </cell>
          <cell r="L4980" t="e">
            <v>#N/A</v>
          </cell>
          <cell r="M4980" t="e">
            <v>#N/A</v>
          </cell>
        </row>
        <row r="4981">
          <cell r="I4981"/>
          <cell r="J4981"/>
          <cell r="K4981">
            <v>0</v>
          </cell>
          <cell r="L4981" t="e">
            <v>#N/A</v>
          </cell>
          <cell r="M4981" t="e">
            <v>#N/A</v>
          </cell>
        </row>
        <row r="4982">
          <cell r="I4982"/>
          <cell r="J4982"/>
          <cell r="K4982">
            <v>0</v>
          </cell>
          <cell r="L4982" t="e">
            <v>#N/A</v>
          </cell>
          <cell r="M4982" t="e">
            <v>#N/A</v>
          </cell>
        </row>
        <row r="4983">
          <cell r="I4983"/>
          <cell r="J4983"/>
          <cell r="K4983">
            <v>0</v>
          </cell>
          <cell r="L4983" t="e">
            <v>#N/A</v>
          </cell>
          <cell r="M4983" t="e">
            <v>#N/A</v>
          </cell>
        </row>
        <row r="4984">
          <cell r="I4984"/>
          <cell r="J4984"/>
          <cell r="K4984">
            <v>0</v>
          </cell>
          <cell r="L4984" t="e">
            <v>#N/A</v>
          </cell>
          <cell r="M4984" t="e">
            <v>#N/A</v>
          </cell>
        </row>
        <row r="4985">
          <cell r="I4985"/>
          <cell r="J4985"/>
          <cell r="K4985">
            <v>0</v>
          </cell>
          <cell r="L4985" t="e">
            <v>#N/A</v>
          </cell>
          <cell r="M4985" t="e">
            <v>#N/A</v>
          </cell>
        </row>
        <row r="4986">
          <cell r="I4986"/>
          <cell r="J4986"/>
          <cell r="K4986">
            <v>0</v>
          </cell>
          <cell r="L4986" t="e">
            <v>#N/A</v>
          </cell>
          <cell r="M4986" t="e">
            <v>#N/A</v>
          </cell>
        </row>
        <row r="4987">
          <cell r="I4987"/>
          <cell r="J4987"/>
          <cell r="K4987">
            <v>0</v>
          </cell>
          <cell r="L4987" t="e">
            <v>#N/A</v>
          </cell>
          <cell r="M4987" t="e">
            <v>#N/A</v>
          </cell>
        </row>
        <row r="4988">
          <cell r="I4988"/>
          <cell r="J4988"/>
          <cell r="K4988">
            <v>0</v>
          </cell>
          <cell r="L4988" t="e">
            <v>#N/A</v>
          </cell>
          <cell r="M4988" t="e">
            <v>#N/A</v>
          </cell>
        </row>
        <row r="4989">
          <cell r="I4989"/>
          <cell r="J4989"/>
          <cell r="K4989">
            <v>0</v>
          </cell>
          <cell r="L4989" t="e">
            <v>#N/A</v>
          </cell>
          <cell r="M4989" t="e">
            <v>#N/A</v>
          </cell>
        </row>
        <row r="4990">
          <cell r="I4990"/>
          <cell r="J4990"/>
          <cell r="K4990">
            <v>0</v>
          </cell>
          <cell r="L4990" t="e">
            <v>#N/A</v>
          </cell>
          <cell r="M4990" t="e">
            <v>#N/A</v>
          </cell>
        </row>
        <row r="4991">
          <cell r="I4991"/>
          <cell r="J4991"/>
          <cell r="K4991">
            <v>0</v>
          </cell>
          <cell r="L4991" t="e">
            <v>#N/A</v>
          </cell>
          <cell r="M4991" t="e">
            <v>#N/A</v>
          </cell>
        </row>
        <row r="4992">
          <cell r="I4992"/>
          <cell r="J4992"/>
          <cell r="K4992">
            <v>0</v>
          </cell>
          <cell r="L4992" t="e">
            <v>#N/A</v>
          </cell>
          <cell r="M4992" t="e">
            <v>#N/A</v>
          </cell>
        </row>
        <row r="4993">
          <cell r="I4993"/>
          <cell r="J4993"/>
          <cell r="K4993">
            <v>0</v>
          </cell>
          <cell r="L4993" t="e">
            <v>#N/A</v>
          </cell>
          <cell r="M4993" t="e">
            <v>#N/A</v>
          </cell>
        </row>
        <row r="4994">
          <cell r="I4994"/>
          <cell r="J4994"/>
          <cell r="K4994">
            <v>0</v>
          </cell>
          <cell r="L4994" t="e">
            <v>#N/A</v>
          </cell>
          <cell r="M4994" t="e">
            <v>#N/A</v>
          </cell>
        </row>
        <row r="4995">
          <cell r="I4995"/>
          <cell r="J4995"/>
          <cell r="K4995">
            <v>0</v>
          </cell>
          <cell r="L4995" t="e">
            <v>#N/A</v>
          </cell>
          <cell r="M4995" t="e">
            <v>#N/A</v>
          </cell>
        </row>
        <row r="4996">
          <cell r="I4996"/>
          <cell r="J4996"/>
          <cell r="K4996">
            <v>0</v>
          </cell>
          <cell r="L4996" t="e">
            <v>#N/A</v>
          </cell>
          <cell r="M4996" t="e">
            <v>#N/A</v>
          </cell>
        </row>
        <row r="4997">
          <cell r="I4997"/>
          <cell r="J4997"/>
          <cell r="K4997">
            <v>0</v>
          </cell>
          <cell r="L4997" t="e">
            <v>#N/A</v>
          </cell>
          <cell r="M4997" t="e">
            <v>#N/A</v>
          </cell>
        </row>
        <row r="4998">
          <cell r="I4998"/>
          <cell r="J4998"/>
          <cell r="K4998">
            <v>0</v>
          </cell>
          <cell r="L4998" t="e">
            <v>#N/A</v>
          </cell>
          <cell r="M4998" t="e">
            <v>#N/A</v>
          </cell>
        </row>
        <row r="4999">
          <cell r="I4999"/>
          <cell r="J4999"/>
          <cell r="K4999">
            <v>0</v>
          </cell>
          <cell r="L4999" t="e">
            <v>#N/A</v>
          </cell>
          <cell r="M4999" t="e">
            <v>#N/A</v>
          </cell>
        </row>
        <row r="5000">
          <cell r="I5000"/>
          <cell r="J5000"/>
          <cell r="K5000">
            <v>0</v>
          </cell>
          <cell r="L5000" t="e">
            <v>#N/A</v>
          </cell>
          <cell r="M5000" t="e">
            <v>#N/A</v>
          </cell>
        </row>
        <row r="5001">
          <cell r="I5001"/>
          <cell r="J5001"/>
          <cell r="K5001">
            <v>0</v>
          </cell>
          <cell r="L5001" t="e">
            <v>#N/A</v>
          </cell>
          <cell r="M5001" t="e">
            <v>#N/A</v>
          </cell>
        </row>
        <row r="5002">
          <cell r="I5002"/>
          <cell r="J5002"/>
          <cell r="K5002">
            <v>0</v>
          </cell>
          <cell r="L5002" t="e">
            <v>#N/A</v>
          </cell>
          <cell r="M5002" t="e">
            <v>#N/A</v>
          </cell>
        </row>
        <row r="5003">
          <cell r="I5003"/>
          <cell r="J5003"/>
          <cell r="K5003">
            <v>0</v>
          </cell>
          <cell r="L5003" t="e">
            <v>#N/A</v>
          </cell>
          <cell r="M5003" t="e">
            <v>#N/A</v>
          </cell>
        </row>
        <row r="5004">
          <cell r="I5004"/>
          <cell r="J5004"/>
          <cell r="K5004">
            <v>0</v>
          </cell>
          <cell r="L5004" t="e">
            <v>#N/A</v>
          </cell>
          <cell r="M5004" t="e">
            <v>#N/A</v>
          </cell>
        </row>
        <row r="5005">
          <cell r="I5005"/>
          <cell r="J5005"/>
          <cell r="K5005">
            <v>0</v>
          </cell>
          <cell r="L5005" t="e">
            <v>#N/A</v>
          </cell>
          <cell r="M5005" t="e">
            <v>#N/A</v>
          </cell>
        </row>
        <row r="5006">
          <cell r="I5006"/>
          <cell r="J5006"/>
          <cell r="K5006">
            <v>0</v>
          </cell>
          <cell r="L5006" t="e">
            <v>#N/A</v>
          </cell>
          <cell r="M5006" t="e">
            <v>#N/A</v>
          </cell>
        </row>
        <row r="5007">
          <cell r="I5007"/>
          <cell r="J5007"/>
          <cell r="K5007">
            <v>0</v>
          </cell>
          <cell r="L5007" t="e">
            <v>#N/A</v>
          </cell>
          <cell r="M5007" t="e">
            <v>#N/A</v>
          </cell>
        </row>
        <row r="5008">
          <cell r="I5008"/>
          <cell r="J5008"/>
          <cell r="K5008">
            <v>0</v>
          </cell>
          <cell r="L5008" t="e">
            <v>#N/A</v>
          </cell>
          <cell r="M5008" t="e">
            <v>#N/A</v>
          </cell>
        </row>
        <row r="5009">
          <cell r="I5009"/>
          <cell r="J5009"/>
          <cell r="K5009">
            <v>0</v>
          </cell>
          <cell r="L5009" t="e">
            <v>#N/A</v>
          </cell>
          <cell r="M5009" t="e">
            <v>#N/A</v>
          </cell>
        </row>
        <row r="5010">
          <cell r="I5010"/>
          <cell r="J5010"/>
          <cell r="K5010">
            <v>0</v>
          </cell>
          <cell r="L5010" t="e">
            <v>#N/A</v>
          </cell>
          <cell r="M5010" t="e">
            <v>#N/A</v>
          </cell>
        </row>
        <row r="5011">
          <cell r="I5011"/>
          <cell r="J5011"/>
          <cell r="K5011">
            <v>0</v>
          </cell>
          <cell r="L5011" t="e">
            <v>#N/A</v>
          </cell>
          <cell r="M5011" t="e">
            <v>#N/A</v>
          </cell>
        </row>
        <row r="5012">
          <cell r="I5012"/>
          <cell r="J5012"/>
          <cell r="K5012">
            <v>0</v>
          </cell>
          <cell r="L5012" t="e">
            <v>#N/A</v>
          </cell>
          <cell r="M5012" t="e">
            <v>#N/A</v>
          </cell>
        </row>
        <row r="5013">
          <cell r="I5013"/>
          <cell r="J5013"/>
          <cell r="K5013">
            <v>0</v>
          </cell>
          <cell r="L5013" t="e">
            <v>#N/A</v>
          </cell>
          <cell r="M5013" t="e">
            <v>#N/A</v>
          </cell>
        </row>
        <row r="5014">
          <cell r="I5014"/>
          <cell r="J5014"/>
          <cell r="K5014">
            <v>0</v>
          </cell>
          <cell r="L5014" t="e">
            <v>#N/A</v>
          </cell>
          <cell r="M5014" t="e">
            <v>#N/A</v>
          </cell>
        </row>
        <row r="5015">
          <cell r="I5015"/>
          <cell r="J5015"/>
          <cell r="K5015">
            <v>0</v>
          </cell>
          <cell r="L5015" t="e">
            <v>#N/A</v>
          </cell>
          <cell r="M5015" t="e">
            <v>#N/A</v>
          </cell>
        </row>
        <row r="5016">
          <cell r="I5016"/>
          <cell r="J5016"/>
          <cell r="K5016">
            <v>0</v>
          </cell>
          <cell r="L5016" t="e">
            <v>#N/A</v>
          </cell>
          <cell r="M5016" t="e">
            <v>#N/A</v>
          </cell>
        </row>
        <row r="5017">
          <cell r="I5017"/>
          <cell r="J5017"/>
          <cell r="K5017">
            <v>0</v>
          </cell>
          <cell r="L5017" t="e">
            <v>#N/A</v>
          </cell>
          <cell r="M5017" t="e">
            <v>#N/A</v>
          </cell>
        </row>
        <row r="5018">
          <cell r="I5018"/>
          <cell r="J5018"/>
          <cell r="K5018">
            <v>0</v>
          </cell>
          <cell r="L5018" t="e">
            <v>#N/A</v>
          </cell>
          <cell r="M5018" t="e">
            <v>#N/A</v>
          </cell>
        </row>
        <row r="5019">
          <cell r="I5019"/>
          <cell r="J5019"/>
          <cell r="K5019">
            <v>0</v>
          </cell>
          <cell r="L5019" t="e">
            <v>#N/A</v>
          </cell>
          <cell r="M5019" t="e">
            <v>#N/A</v>
          </cell>
        </row>
        <row r="5020">
          <cell r="I5020"/>
          <cell r="J5020"/>
          <cell r="K5020">
            <v>0</v>
          </cell>
          <cell r="L5020" t="e">
            <v>#N/A</v>
          </cell>
          <cell r="M5020" t="e">
            <v>#N/A</v>
          </cell>
        </row>
        <row r="5021">
          <cell r="I5021"/>
          <cell r="J5021"/>
          <cell r="K5021">
            <v>0</v>
          </cell>
          <cell r="L5021" t="e">
            <v>#N/A</v>
          </cell>
          <cell r="M5021" t="e">
            <v>#N/A</v>
          </cell>
        </row>
        <row r="5022">
          <cell r="I5022"/>
          <cell r="J5022"/>
          <cell r="K5022">
            <v>0</v>
          </cell>
          <cell r="L5022" t="e">
            <v>#N/A</v>
          </cell>
          <cell r="M5022" t="e">
            <v>#N/A</v>
          </cell>
        </row>
        <row r="5023">
          <cell r="I5023"/>
          <cell r="J5023"/>
          <cell r="K5023">
            <v>0</v>
          </cell>
          <cell r="L5023" t="e">
            <v>#N/A</v>
          </cell>
          <cell r="M5023" t="e">
            <v>#N/A</v>
          </cell>
        </row>
        <row r="5024">
          <cell r="I5024"/>
          <cell r="J5024"/>
          <cell r="K5024">
            <v>0</v>
          </cell>
          <cell r="L5024" t="e">
            <v>#N/A</v>
          </cell>
          <cell r="M5024" t="e">
            <v>#N/A</v>
          </cell>
        </row>
        <row r="5025">
          <cell r="I5025"/>
          <cell r="J5025"/>
          <cell r="K5025">
            <v>0</v>
          </cell>
          <cell r="L5025" t="e">
            <v>#N/A</v>
          </cell>
          <cell r="M5025" t="e">
            <v>#N/A</v>
          </cell>
        </row>
        <row r="5026">
          <cell r="I5026"/>
          <cell r="J5026"/>
          <cell r="K5026">
            <v>0</v>
          </cell>
          <cell r="L5026" t="e">
            <v>#N/A</v>
          </cell>
          <cell r="M5026" t="e">
            <v>#N/A</v>
          </cell>
        </row>
        <row r="5027">
          <cell r="I5027"/>
          <cell r="J5027"/>
          <cell r="K5027">
            <v>0</v>
          </cell>
          <cell r="L5027" t="e">
            <v>#N/A</v>
          </cell>
          <cell r="M5027" t="e">
            <v>#N/A</v>
          </cell>
        </row>
        <row r="5028">
          <cell r="I5028"/>
          <cell r="J5028"/>
          <cell r="K5028">
            <v>0</v>
          </cell>
          <cell r="L5028" t="e">
            <v>#N/A</v>
          </cell>
          <cell r="M5028" t="e">
            <v>#N/A</v>
          </cell>
        </row>
        <row r="5029">
          <cell r="I5029"/>
          <cell r="J5029"/>
          <cell r="K5029">
            <v>0</v>
          </cell>
          <cell r="L5029" t="e">
            <v>#N/A</v>
          </cell>
          <cell r="M5029" t="e">
            <v>#N/A</v>
          </cell>
        </row>
        <row r="5030">
          <cell r="I5030"/>
          <cell r="J5030"/>
          <cell r="K5030">
            <v>0</v>
          </cell>
          <cell r="L5030" t="e">
            <v>#N/A</v>
          </cell>
          <cell r="M5030" t="e">
            <v>#N/A</v>
          </cell>
        </row>
        <row r="5031">
          <cell r="I5031"/>
          <cell r="J5031"/>
          <cell r="K5031">
            <v>0</v>
          </cell>
          <cell r="L5031" t="e">
            <v>#N/A</v>
          </cell>
          <cell r="M5031" t="e">
            <v>#N/A</v>
          </cell>
        </row>
        <row r="5032">
          <cell r="I5032"/>
          <cell r="J5032"/>
          <cell r="K5032">
            <v>0</v>
          </cell>
          <cell r="L5032" t="e">
            <v>#N/A</v>
          </cell>
          <cell r="M5032" t="e">
            <v>#N/A</v>
          </cell>
        </row>
        <row r="5033">
          <cell r="I5033"/>
          <cell r="J5033"/>
          <cell r="K5033">
            <v>0</v>
          </cell>
          <cell r="L5033" t="e">
            <v>#N/A</v>
          </cell>
          <cell r="M5033" t="e">
            <v>#N/A</v>
          </cell>
        </row>
        <row r="5034">
          <cell r="I5034"/>
          <cell r="J5034"/>
          <cell r="K5034">
            <v>0</v>
          </cell>
          <cell r="L5034" t="e">
            <v>#N/A</v>
          </cell>
          <cell r="M5034" t="e">
            <v>#N/A</v>
          </cell>
        </row>
        <row r="5035">
          <cell r="I5035"/>
          <cell r="J5035"/>
          <cell r="K5035">
            <v>0</v>
          </cell>
          <cell r="L5035" t="e">
            <v>#N/A</v>
          </cell>
          <cell r="M5035" t="e">
            <v>#N/A</v>
          </cell>
        </row>
        <row r="5036">
          <cell r="I5036"/>
          <cell r="J5036"/>
          <cell r="K5036">
            <v>0</v>
          </cell>
          <cell r="L5036" t="e">
            <v>#N/A</v>
          </cell>
          <cell r="M5036" t="e">
            <v>#N/A</v>
          </cell>
        </row>
        <row r="5037">
          <cell r="I5037"/>
          <cell r="J5037"/>
          <cell r="K5037">
            <v>0</v>
          </cell>
          <cell r="L5037" t="e">
            <v>#N/A</v>
          </cell>
          <cell r="M5037" t="e">
            <v>#N/A</v>
          </cell>
        </row>
        <row r="5038">
          <cell r="I5038"/>
          <cell r="J5038"/>
          <cell r="K5038">
            <v>0</v>
          </cell>
          <cell r="L5038" t="e">
            <v>#N/A</v>
          </cell>
          <cell r="M5038" t="e">
            <v>#N/A</v>
          </cell>
        </row>
        <row r="5039">
          <cell r="I5039"/>
          <cell r="J5039"/>
          <cell r="K5039">
            <v>0</v>
          </cell>
          <cell r="L5039" t="e">
            <v>#N/A</v>
          </cell>
          <cell r="M5039" t="e">
            <v>#N/A</v>
          </cell>
        </row>
        <row r="5040">
          <cell r="I5040"/>
          <cell r="J5040"/>
          <cell r="K5040">
            <v>0</v>
          </cell>
          <cell r="L5040" t="e">
            <v>#N/A</v>
          </cell>
          <cell r="M5040" t="e">
            <v>#N/A</v>
          </cell>
        </row>
        <row r="5041">
          <cell r="I5041"/>
          <cell r="J5041"/>
          <cell r="K5041">
            <v>0</v>
          </cell>
          <cell r="L5041" t="e">
            <v>#N/A</v>
          </cell>
          <cell r="M5041" t="e">
            <v>#N/A</v>
          </cell>
        </row>
        <row r="5042">
          <cell r="I5042"/>
          <cell r="J5042"/>
          <cell r="K5042">
            <v>0</v>
          </cell>
          <cell r="L5042" t="e">
            <v>#N/A</v>
          </cell>
          <cell r="M5042" t="e">
            <v>#N/A</v>
          </cell>
        </row>
        <row r="5043">
          <cell r="I5043"/>
          <cell r="J5043"/>
          <cell r="K5043">
            <v>0</v>
          </cell>
          <cell r="L5043" t="e">
            <v>#N/A</v>
          </cell>
          <cell r="M5043" t="e">
            <v>#N/A</v>
          </cell>
        </row>
        <row r="5044">
          <cell r="I5044"/>
          <cell r="J5044"/>
          <cell r="K5044">
            <v>0</v>
          </cell>
          <cell r="L5044" t="e">
            <v>#N/A</v>
          </cell>
          <cell r="M5044" t="e">
            <v>#N/A</v>
          </cell>
        </row>
        <row r="5045">
          <cell r="I5045"/>
          <cell r="J5045"/>
          <cell r="K5045">
            <v>0</v>
          </cell>
          <cell r="L5045" t="e">
            <v>#N/A</v>
          </cell>
          <cell r="M5045" t="e">
            <v>#N/A</v>
          </cell>
        </row>
        <row r="5046">
          <cell r="I5046"/>
          <cell r="J5046"/>
          <cell r="K5046">
            <v>0</v>
          </cell>
          <cell r="L5046" t="e">
            <v>#N/A</v>
          </cell>
          <cell r="M5046" t="e">
            <v>#N/A</v>
          </cell>
        </row>
        <row r="5047">
          <cell r="I5047"/>
          <cell r="J5047"/>
          <cell r="K5047">
            <v>0</v>
          </cell>
          <cell r="L5047" t="e">
            <v>#N/A</v>
          </cell>
          <cell r="M5047" t="e">
            <v>#N/A</v>
          </cell>
        </row>
        <row r="5048">
          <cell r="I5048"/>
          <cell r="J5048"/>
          <cell r="K5048">
            <v>0</v>
          </cell>
          <cell r="L5048" t="e">
            <v>#N/A</v>
          </cell>
          <cell r="M5048" t="e">
            <v>#N/A</v>
          </cell>
        </row>
        <row r="5049">
          <cell r="I5049"/>
          <cell r="J5049"/>
          <cell r="K5049">
            <v>0</v>
          </cell>
          <cell r="L5049" t="e">
            <v>#N/A</v>
          </cell>
          <cell r="M5049" t="e">
            <v>#N/A</v>
          </cell>
        </row>
        <row r="5050">
          <cell r="I5050"/>
          <cell r="J5050"/>
          <cell r="K5050">
            <v>0</v>
          </cell>
          <cell r="L5050" t="e">
            <v>#N/A</v>
          </cell>
          <cell r="M5050" t="e">
            <v>#N/A</v>
          </cell>
        </row>
        <row r="5051">
          <cell r="I5051"/>
          <cell r="J5051"/>
          <cell r="K5051">
            <v>0</v>
          </cell>
          <cell r="L5051" t="e">
            <v>#N/A</v>
          </cell>
          <cell r="M5051" t="e">
            <v>#N/A</v>
          </cell>
        </row>
        <row r="5052">
          <cell r="I5052"/>
          <cell r="J5052"/>
          <cell r="K5052">
            <v>0</v>
          </cell>
          <cell r="L5052" t="e">
            <v>#N/A</v>
          </cell>
          <cell r="M5052" t="e">
            <v>#N/A</v>
          </cell>
        </row>
        <row r="5053">
          <cell r="I5053"/>
          <cell r="J5053"/>
          <cell r="K5053">
            <v>0</v>
          </cell>
          <cell r="L5053" t="e">
            <v>#N/A</v>
          </cell>
          <cell r="M5053" t="e">
            <v>#N/A</v>
          </cell>
        </row>
        <row r="5054">
          <cell r="I5054"/>
          <cell r="J5054"/>
          <cell r="K5054">
            <v>0</v>
          </cell>
          <cell r="L5054" t="e">
            <v>#N/A</v>
          </cell>
          <cell r="M5054" t="e">
            <v>#N/A</v>
          </cell>
        </row>
        <row r="5055">
          <cell r="I5055"/>
          <cell r="J5055"/>
          <cell r="K5055">
            <v>0</v>
          </cell>
          <cell r="L5055" t="e">
            <v>#N/A</v>
          </cell>
          <cell r="M5055" t="e">
            <v>#N/A</v>
          </cell>
        </row>
        <row r="5056">
          <cell r="I5056"/>
          <cell r="J5056"/>
          <cell r="K5056">
            <v>0</v>
          </cell>
          <cell r="L5056" t="e">
            <v>#N/A</v>
          </cell>
          <cell r="M5056" t="e">
            <v>#N/A</v>
          </cell>
        </row>
        <row r="5057">
          <cell r="I5057"/>
          <cell r="J5057"/>
          <cell r="K5057">
            <v>0</v>
          </cell>
          <cell r="L5057" t="e">
            <v>#N/A</v>
          </cell>
          <cell r="M5057" t="e">
            <v>#N/A</v>
          </cell>
        </row>
        <row r="5058">
          <cell r="I5058"/>
          <cell r="J5058"/>
          <cell r="K5058">
            <v>0</v>
          </cell>
          <cell r="L5058" t="e">
            <v>#N/A</v>
          </cell>
          <cell r="M5058" t="e">
            <v>#N/A</v>
          </cell>
        </row>
        <row r="5059">
          <cell r="I5059"/>
          <cell r="J5059"/>
          <cell r="K5059">
            <v>0</v>
          </cell>
          <cell r="L5059" t="e">
            <v>#N/A</v>
          </cell>
          <cell r="M5059" t="e">
            <v>#N/A</v>
          </cell>
        </row>
        <row r="5060">
          <cell r="I5060"/>
          <cell r="J5060"/>
          <cell r="K5060">
            <v>0</v>
          </cell>
          <cell r="L5060" t="e">
            <v>#N/A</v>
          </cell>
          <cell r="M5060" t="e">
            <v>#N/A</v>
          </cell>
        </row>
        <row r="5061">
          <cell r="I5061"/>
          <cell r="J5061"/>
          <cell r="K5061">
            <v>0</v>
          </cell>
          <cell r="L5061" t="e">
            <v>#N/A</v>
          </cell>
          <cell r="M5061" t="e">
            <v>#N/A</v>
          </cell>
        </row>
        <row r="5062">
          <cell r="I5062"/>
          <cell r="J5062"/>
          <cell r="K5062">
            <v>0</v>
          </cell>
          <cell r="L5062" t="e">
            <v>#N/A</v>
          </cell>
          <cell r="M5062" t="e">
            <v>#N/A</v>
          </cell>
        </row>
        <row r="5063">
          <cell r="I5063"/>
          <cell r="J5063"/>
          <cell r="K5063">
            <v>0</v>
          </cell>
          <cell r="L5063" t="e">
            <v>#N/A</v>
          </cell>
          <cell r="M5063" t="e">
            <v>#N/A</v>
          </cell>
        </row>
        <row r="5064">
          <cell r="I5064"/>
          <cell r="J5064"/>
          <cell r="K5064">
            <v>0</v>
          </cell>
          <cell r="L5064" t="e">
            <v>#N/A</v>
          </cell>
          <cell r="M5064" t="e">
            <v>#N/A</v>
          </cell>
        </row>
        <row r="5065">
          <cell r="I5065"/>
          <cell r="J5065"/>
          <cell r="K5065">
            <v>0</v>
          </cell>
          <cell r="L5065" t="e">
            <v>#N/A</v>
          </cell>
          <cell r="M5065" t="e">
            <v>#N/A</v>
          </cell>
        </row>
        <row r="5066">
          <cell r="I5066"/>
          <cell r="J5066"/>
          <cell r="K5066">
            <v>0</v>
          </cell>
          <cell r="L5066" t="e">
            <v>#N/A</v>
          </cell>
          <cell r="M5066" t="e">
            <v>#N/A</v>
          </cell>
        </row>
        <row r="5067">
          <cell r="I5067"/>
          <cell r="J5067"/>
          <cell r="K5067">
            <v>0</v>
          </cell>
          <cell r="L5067" t="e">
            <v>#N/A</v>
          </cell>
          <cell r="M5067" t="e">
            <v>#N/A</v>
          </cell>
        </row>
        <row r="5068">
          <cell r="I5068"/>
          <cell r="J5068"/>
          <cell r="K5068">
            <v>0</v>
          </cell>
          <cell r="L5068" t="e">
            <v>#N/A</v>
          </cell>
          <cell r="M5068" t="e">
            <v>#N/A</v>
          </cell>
        </row>
        <row r="5069">
          <cell r="I5069"/>
          <cell r="J5069"/>
          <cell r="K5069">
            <v>0</v>
          </cell>
          <cell r="L5069" t="e">
            <v>#N/A</v>
          </cell>
          <cell r="M5069" t="e">
            <v>#N/A</v>
          </cell>
        </row>
        <row r="5070">
          <cell r="I5070"/>
          <cell r="J5070"/>
          <cell r="K5070">
            <v>0</v>
          </cell>
          <cell r="L5070" t="e">
            <v>#N/A</v>
          </cell>
          <cell r="M5070" t="e">
            <v>#N/A</v>
          </cell>
        </row>
        <row r="5071">
          <cell r="I5071"/>
          <cell r="J5071"/>
          <cell r="K5071">
            <v>0</v>
          </cell>
          <cell r="L5071" t="e">
            <v>#N/A</v>
          </cell>
          <cell r="M5071" t="e">
            <v>#N/A</v>
          </cell>
        </row>
        <row r="5072">
          <cell r="I5072"/>
          <cell r="J5072"/>
          <cell r="K5072">
            <v>0</v>
          </cell>
          <cell r="L5072" t="e">
            <v>#N/A</v>
          </cell>
          <cell r="M5072" t="e">
            <v>#N/A</v>
          </cell>
        </row>
        <row r="5073">
          <cell r="I5073"/>
          <cell r="J5073"/>
          <cell r="K5073">
            <v>0</v>
          </cell>
          <cell r="L5073" t="e">
            <v>#N/A</v>
          </cell>
          <cell r="M5073" t="e">
            <v>#N/A</v>
          </cell>
        </row>
        <row r="5074">
          <cell r="I5074"/>
          <cell r="J5074"/>
          <cell r="K5074">
            <v>0</v>
          </cell>
          <cell r="L5074" t="e">
            <v>#N/A</v>
          </cell>
          <cell r="M5074" t="e">
            <v>#N/A</v>
          </cell>
        </row>
        <row r="5075">
          <cell r="I5075"/>
          <cell r="J5075"/>
          <cell r="K5075">
            <v>0</v>
          </cell>
          <cell r="L5075" t="e">
            <v>#N/A</v>
          </cell>
          <cell r="M5075" t="e">
            <v>#N/A</v>
          </cell>
        </row>
        <row r="5076">
          <cell r="I5076"/>
          <cell r="J5076"/>
          <cell r="K5076">
            <v>0</v>
          </cell>
          <cell r="L5076" t="e">
            <v>#N/A</v>
          </cell>
          <cell r="M5076" t="e">
            <v>#N/A</v>
          </cell>
        </row>
        <row r="5077">
          <cell r="I5077"/>
          <cell r="J5077"/>
          <cell r="K5077">
            <v>0</v>
          </cell>
          <cell r="L5077" t="e">
            <v>#N/A</v>
          </cell>
          <cell r="M5077" t="e">
            <v>#N/A</v>
          </cell>
        </row>
        <row r="5078">
          <cell r="I5078"/>
          <cell r="J5078"/>
          <cell r="K5078">
            <v>0</v>
          </cell>
          <cell r="L5078" t="e">
            <v>#N/A</v>
          </cell>
          <cell r="M5078" t="e">
            <v>#N/A</v>
          </cell>
        </row>
        <row r="5079">
          <cell r="I5079"/>
          <cell r="J5079"/>
          <cell r="K5079">
            <v>0</v>
          </cell>
          <cell r="L5079" t="e">
            <v>#N/A</v>
          </cell>
          <cell r="M5079" t="e">
            <v>#N/A</v>
          </cell>
        </row>
        <row r="5080">
          <cell r="I5080"/>
          <cell r="J5080"/>
          <cell r="K5080">
            <v>0</v>
          </cell>
          <cell r="L5080" t="e">
            <v>#N/A</v>
          </cell>
          <cell r="M5080" t="e">
            <v>#N/A</v>
          </cell>
        </row>
        <row r="5081">
          <cell r="I5081"/>
          <cell r="J5081"/>
          <cell r="K5081">
            <v>0</v>
          </cell>
          <cell r="L5081" t="e">
            <v>#N/A</v>
          </cell>
          <cell r="M5081" t="e">
            <v>#N/A</v>
          </cell>
        </row>
        <row r="5082">
          <cell r="I5082"/>
          <cell r="J5082"/>
          <cell r="K5082">
            <v>0</v>
          </cell>
          <cell r="L5082" t="e">
            <v>#N/A</v>
          </cell>
          <cell r="M5082" t="e">
            <v>#N/A</v>
          </cell>
        </row>
        <row r="5083">
          <cell r="I5083"/>
          <cell r="J5083"/>
          <cell r="K5083">
            <v>0</v>
          </cell>
          <cell r="L5083" t="e">
            <v>#N/A</v>
          </cell>
          <cell r="M5083" t="e">
            <v>#N/A</v>
          </cell>
        </row>
        <row r="5084">
          <cell r="I5084"/>
          <cell r="J5084"/>
          <cell r="K5084">
            <v>0</v>
          </cell>
          <cell r="L5084" t="e">
            <v>#N/A</v>
          </cell>
          <cell r="M5084" t="e">
            <v>#N/A</v>
          </cell>
        </row>
        <row r="5085">
          <cell r="I5085"/>
          <cell r="J5085"/>
          <cell r="K5085">
            <v>0</v>
          </cell>
          <cell r="L5085" t="e">
            <v>#N/A</v>
          </cell>
          <cell r="M5085" t="e">
            <v>#N/A</v>
          </cell>
        </row>
        <row r="5086">
          <cell r="I5086"/>
          <cell r="J5086"/>
          <cell r="K5086">
            <v>0</v>
          </cell>
          <cell r="L5086" t="e">
            <v>#N/A</v>
          </cell>
          <cell r="M5086" t="e">
            <v>#N/A</v>
          </cell>
        </row>
        <row r="5087">
          <cell r="I5087"/>
          <cell r="J5087"/>
          <cell r="K5087">
            <v>0</v>
          </cell>
          <cell r="L5087" t="e">
            <v>#N/A</v>
          </cell>
          <cell r="M5087" t="e">
            <v>#N/A</v>
          </cell>
        </row>
        <row r="5088">
          <cell r="I5088"/>
          <cell r="J5088"/>
          <cell r="K5088">
            <v>0</v>
          </cell>
          <cell r="L5088" t="e">
            <v>#N/A</v>
          </cell>
          <cell r="M5088" t="e">
            <v>#N/A</v>
          </cell>
        </row>
        <row r="5089">
          <cell r="I5089"/>
          <cell r="J5089"/>
          <cell r="K5089">
            <v>0</v>
          </cell>
          <cell r="L5089" t="e">
            <v>#N/A</v>
          </cell>
          <cell r="M5089" t="e">
            <v>#N/A</v>
          </cell>
        </row>
        <row r="5090">
          <cell r="I5090"/>
          <cell r="J5090"/>
          <cell r="K5090">
            <v>0</v>
          </cell>
          <cell r="L5090" t="e">
            <v>#N/A</v>
          </cell>
          <cell r="M5090" t="e">
            <v>#N/A</v>
          </cell>
        </row>
        <row r="5091">
          <cell r="I5091"/>
          <cell r="J5091"/>
          <cell r="K5091">
            <v>0</v>
          </cell>
          <cell r="L5091" t="e">
            <v>#N/A</v>
          </cell>
          <cell r="M5091" t="e">
            <v>#N/A</v>
          </cell>
        </row>
        <row r="5092">
          <cell r="I5092"/>
          <cell r="J5092"/>
          <cell r="K5092">
            <v>0</v>
          </cell>
          <cell r="L5092" t="e">
            <v>#N/A</v>
          </cell>
          <cell r="M5092" t="e">
            <v>#N/A</v>
          </cell>
        </row>
        <row r="5093">
          <cell r="I5093"/>
          <cell r="J5093"/>
          <cell r="K5093">
            <v>0</v>
          </cell>
          <cell r="L5093" t="e">
            <v>#N/A</v>
          </cell>
          <cell r="M5093" t="e">
            <v>#N/A</v>
          </cell>
        </row>
        <row r="5094">
          <cell r="I5094"/>
          <cell r="J5094"/>
          <cell r="K5094">
            <v>0</v>
          </cell>
          <cell r="L5094" t="e">
            <v>#N/A</v>
          </cell>
          <cell r="M5094" t="e">
            <v>#N/A</v>
          </cell>
        </row>
        <row r="5095">
          <cell r="I5095"/>
          <cell r="J5095"/>
          <cell r="K5095">
            <v>0</v>
          </cell>
          <cell r="L5095" t="e">
            <v>#N/A</v>
          </cell>
          <cell r="M5095" t="e">
            <v>#N/A</v>
          </cell>
        </row>
        <row r="5096">
          <cell r="I5096"/>
          <cell r="J5096"/>
          <cell r="K5096">
            <v>0</v>
          </cell>
          <cell r="L5096" t="e">
            <v>#N/A</v>
          </cell>
          <cell r="M5096" t="e">
            <v>#N/A</v>
          </cell>
        </row>
        <row r="5097">
          <cell r="I5097"/>
          <cell r="J5097"/>
          <cell r="K5097">
            <v>0</v>
          </cell>
          <cell r="L5097" t="e">
            <v>#N/A</v>
          </cell>
          <cell r="M5097" t="e">
            <v>#N/A</v>
          </cell>
        </row>
        <row r="5098">
          <cell r="I5098"/>
          <cell r="J5098"/>
          <cell r="K5098">
            <v>0</v>
          </cell>
          <cell r="L5098" t="e">
            <v>#N/A</v>
          </cell>
          <cell r="M5098" t="e">
            <v>#N/A</v>
          </cell>
        </row>
        <row r="5099">
          <cell r="I5099"/>
          <cell r="J5099"/>
          <cell r="K5099">
            <v>0</v>
          </cell>
          <cell r="L5099" t="e">
            <v>#N/A</v>
          </cell>
          <cell r="M5099" t="e">
            <v>#N/A</v>
          </cell>
        </row>
        <row r="5100">
          <cell r="I5100"/>
          <cell r="J5100"/>
          <cell r="K5100">
            <v>0</v>
          </cell>
          <cell r="L5100" t="e">
            <v>#N/A</v>
          </cell>
          <cell r="M5100" t="e">
            <v>#N/A</v>
          </cell>
        </row>
        <row r="5101">
          <cell r="I5101"/>
          <cell r="J5101"/>
          <cell r="K5101">
            <v>0</v>
          </cell>
          <cell r="L5101" t="e">
            <v>#N/A</v>
          </cell>
          <cell r="M5101" t="e">
            <v>#N/A</v>
          </cell>
        </row>
        <row r="5102">
          <cell r="I5102"/>
          <cell r="J5102"/>
          <cell r="K5102">
            <v>0</v>
          </cell>
          <cell r="L5102" t="e">
            <v>#N/A</v>
          </cell>
          <cell r="M5102" t="e">
            <v>#N/A</v>
          </cell>
        </row>
        <row r="5103">
          <cell r="I5103"/>
          <cell r="J5103"/>
          <cell r="K5103">
            <v>0</v>
          </cell>
          <cell r="L5103" t="e">
            <v>#N/A</v>
          </cell>
          <cell r="M5103" t="e">
            <v>#N/A</v>
          </cell>
        </row>
        <row r="5104">
          <cell r="I5104"/>
          <cell r="J5104"/>
          <cell r="K5104">
            <v>0</v>
          </cell>
          <cell r="L5104" t="e">
            <v>#N/A</v>
          </cell>
          <cell r="M5104" t="e">
            <v>#N/A</v>
          </cell>
        </row>
        <row r="5105">
          <cell r="I5105"/>
          <cell r="J5105"/>
          <cell r="K5105">
            <v>0</v>
          </cell>
          <cell r="L5105" t="e">
            <v>#N/A</v>
          </cell>
          <cell r="M5105" t="e">
            <v>#N/A</v>
          </cell>
        </row>
        <row r="5106">
          <cell r="I5106"/>
          <cell r="J5106"/>
          <cell r="K5106">
            <v>0</v>
          </cell>
          <cell r="L5106" t="e">
            <v>#N/A</v>
          </cell>
          <cell r="M5106" t="e">
            <v>#N/A</v>
          </cell>
        </row>
        <row r="5107">
          <cell r="I5107"/>
          <cell r="J5107"/>
          <cell r="K5107">
            <v>0</v>
          </cell>
          <cell r="L5107" t="e">
            <v>#N/A</v>
          </cell>
          <cell r="M5107" t="e">
            <v>#N/A</v>
          </cell>
        </row>
        <row r="5108">
          <cell r="I5108"/>
          <cell r="J5108"/>
          <cell r="K5108">
            <v>0</v>
          </cell>
          <cell r="L5108" t="e">
            <v>#N/A</v>
          </cell>
          <cell r="M5108" t="e">
            <v>#N/A</v>
          </cell>
        </row>
        <row r="5109">
          <cell r="I5109"/>
          <cell r="J5109"/>
          <cell r="K5109">
            <v>0</v>
          </cell>
          <cell r="L5109" t="e">
            <v>#N/A</v>
          </cell>
          <cell r="M5109" t="e">
            <v>#N/A</v>
          </cell>
        </row>
        <row r="5110">
          <cell r="I5110"/>
          <cell r="J5110"/>
          <cell r="K5110">
            <v>0</v>
          </cell>
          <cell r="L5110" t="e">
            <v>#N/A</v>
          </cell>
          <cell r="M5110" t="e">
            <v>#N/A</v>
          </cell>
        </row>
        <row r="5111">
          <cell r="I5111"/>
          <cell r="J5111"/>
          <cell r="K5111">
            <v>0</v>
          </cell>
          <cell r="L5111" t="e">
            <v>#N/A</v>
          </cell>
          <cell r="M5111" t="e">
            <v>#N/A</v>
          </cell>
        </row>
        <row r="5112">
          <cell r="I5112"/>
          <cell r="J5112"/>
          <cell r="K5112">
            <v>0</v>
          </cell>
          <cell r="L5112" t="e">
            <v>#N/A</v>
          </cell>
          <cell r="M5112" t="e">
            <v>#N/A</v>
          </cell>
        </row>
        <row r="5113">
          <cell r="I5113"/>
          <cell r="J5113"/>
          <cell r="K5113">
            <v>0</v>
          </cell>
          <cell r="L5113" t="e">
            <v>#N/A</v>
          </cell>
          <cell r="M5113" t="e">
            <v>#N/A</v>
          </cell>
        </row>
        <row r="5114">
          <cell r="I5114"/>
          <cell r="J5114"/>
          <cell r="K5114">
            <v>0</v>
          </cell>
          <cell r="L5114" t="e">
            <v>#N/A</v>
          </cell>
          <cell r="M5114" t="e">
            <v>#N/A</v>
          </cell>
        </row>
        <row r="5115">
          <cell r="I5115"/>
          <cell r="J5115"/>
          <cell r="K5115">
            <v>0</v>
          </cell>
          <cell r="L5115" t="e">
            <v>#N/A</v>
          </cell>
          <cell r="M5115" t="e">
            <v>#N/A</v>
          </cell>
        </row>
        <row r="5116">
          <cell r="I5116"/>
          <cell r="J5116"/>
          <cell r="K5116">
            <v>0</v>
          </cell>
          <cell r="L5116" t="e">
            <v>#N/A</v>
          </cell>
          <cell r="M5116" t="e">
            <v>#N/A</v>
          </cell>
        </row>
        <row r="5117">
          <cell r="I5117"/>
          <cell r="J5117"/>
          <cell r="K5117">
            <v>0</v>
          </cell>
          <cell r="L5117" t="e">
            <v>#N/A</v>
          </cell>
          <cell r="M5117" t="e">
            <v>#N/A</v>
          </cell>
        </row>
        <row r="5118">
          <cell r="I5118"/>
          <cell r="J5118"/>
          <cell r="K5118">
            <v>0</v>
          </cell>
          <cell r="L5118" t="e">
            <v>#N/A</v>
          </cell>
          <cell r="M5118" t="e">
            <v>#N/A</v>
          </cell>
        </row>
        <row r="5119">
          <cell r="I5119"/>
          <cell r="J5119"/>
          <cell r="K5119">
            <v>0</v>
          </cell>
          <cell r="L5119" t="e">
            <v>#N/A</v>
          </cell>
          <cell r="M5119" t="e">
            <v>#N/A</v>
          </cell>
        </row>
        <row r="5120">
          <cell r="I5120"/>
          <cell r="J5120"/>
          <cell r="K5120">
            <v>0</v>
          </cell>
          <cell r="L5120" t="e">
            <v>#N/A</v>
          </cell>
          <cell r="M5120" t="e">
            <v>#N/A</v>
          </cell>
        </row>
        <row r="5121">
          <cell r="I5121"/>
          <cell r="J5121"/>
          <cell r="K5121">
            <v>0</v>
          </cell>
          <cell r="L5121" t="e">
            <v>#N/A</v>
          </cell>
          <cell r="M5121" t="e">
            <v>#N/A</v>
          </cell>
        </row>
        <row r="5122">
          <cell r="I5122"/>
          <cell r="J5122"/>
          <cell r="K5122">
            <v>0</v>
          </cell>
          <cell r="L5122" t="e">
            <v>#N/A</v>
          </cell>
          <cell r="M5122" t="e">
            <v>#N/A</v>
          </cell>
        </row>
        <row r="5123">
          <cell r="I5123"/>
          <cell r="J5123"/>
          <cell r="K5123">
            <v>0</v>
          </cell>
          <cell r="L5123" t="e">
            <v>#N/A</v>
          </cell>
          <cell r="M5123" t="e">
            <v>#N/A</v>
          </cell>
        </row>
        <row r="5124">
          <cell r="I5124"/>
          <cell r="J5124"/>
          <cell r="K5124">
            <v>0</v>
          </cell>
          <cell r="L5124" t="e">
            <v>#N/A</v>
          </cell>
          <cell r="M5124" t="e">
            <v>#N/A</v>
          </cell>
        </row>
        <row r="5125">
          <cell r="I5125"/>
          <cell r="J5125"/>
          <cell r="K5125">
            <v>0</v>
          </cell>
          <cell r="L5125" t="e">
            <v>#N/A</v>
          </cell>
          <cell r="M5125" t="e">
            <v>#N/A</v>
          </cell>
        </row>
        <row r="5126">
          <cell r="I5126"/>
          <cell r="J5126"/>
          <cell r="K5126">
            <v>0</v>
          </cell>
          <cell r="L5126" t="e">
            <v>#N/A</v>
          </cell>
          <cell r="M5126" t="e">
            <v>#N/A</v>
          </cell>
        </row>
        <row r="5127">
          <cell r="I5127"/>
          <cell r="J5127"/>
          <cell r="K5127">
            <v>0</v>
          </cell>
          <cell r="L5127" t="e">
            <v>#N/A</v>
          </cell>
          <cell r="M5127" t="e">
            <v>#N/A</v>
          </cell>
        </row>
        <row r="5128">
          <cell r="I5128"/>
          <cell r="J5128"/>
          <cell r="K5128">
            <v>0</v>
          </cell>
          <cell r="L5128" t="e">
            <v>#N/A</v>
          </cell>
          <cell r="M5128" t="e">
            <v>#N/A</v>
          </cell>
        </row>
        <row r="5129">
          <cell r="I5129"/>
          <cell r="J5129"/>
          <cell r="K5129">
            <v>0</v>
          </cell>
          <cell r="L5129" t="e">
            <v>#N/A</v>
          </cell>
          <cell r="M5129" t="e">
            <v>#N/A</v>
          </cell>
        </row>
        <row r="5130">
          <cell r="I5130"/>
          <cell r="J5130"/>
          <cell r="K5130">
            <v>0</v>
          </cell>
          <cell r="L5130" t="e">
            <v>#N/A</v>
          </cell>
          <cell r="M5130" t="e">
            <v>#N/A</v>
          </cell>
        </row>
        <row r="5131">
          <cell r="I5131"/>
          <cell r="J5131"/>
          <cell r="K5131">
            <v>0</v>
          </cell>
          <cell r="L5131" t="e">
            <v>#N/A</v>
          </cell>
          <cell r="M5131" t="e">
            <v>#N/A</v>
          </cell>
        </row>
        <row r="5132">
          <cell r="I5132"/>
          <cell r="J5132"/>
          <cell r="K5132">
            <v>0</v>
          </cell>
          <cell r="L5132" t="e">
            <v>#N/A</v>
          </cell>
          <cell r="M5132" t="e">
            <v>#N/A</v>
          </cell>
        </row>
        <row r="5133">
          <cell r="I5133"/>
          <cell r="J5133"/>
          <cell r="K5133">
            <v>0</v>
          </cell>
          <cell r="L5133" t="e">
            <v>#N/A</v>
          </cell>
          <cell r="M5133" t="e">
            <v>#N/A</v>
          </cell>
        </row>
        <row r="5134">
          <cell r="I5134"/>
          <cell r="J5134"/>
          <cell r="K5134">
            <v>0</v>
          </cell>
          <cell r="L5134" t="e">
            <v>#N/A</v>
          </cell>
          <cell r="M5134" t="e">
            <v>#N/A</v>
          </cell>
        </row>
        <row r="5135">
          <cell r="I5135"/>
          <cell r="J5135"/>
          <cell r="K5135">
            <v>0</v>
          </cell>
          <cell r="L5135" t="e">
            <v>#N/A</v>
          </cell>
          <cell r="M5135" t="e">
            <v>#N/A</v>
          </cell>
        </row>
        <row r="5136">
          <cell r="I5136"/>
          <cell r="J5136"/>
          <cell r="K5136">
            <v>0</v>
          </cell>
          <cell r="L5136" t="e">
            <v>#N/A</v>
          </cell>
          <cell r="M5136" t="e">
            <v>#N/A</v>
          </cell>
        </row>
        <row r="5137">
          <cell r="I5137"/>
          <cell r="J5137"/>
          <cell r="K5137">
            <v>0</v>
          </cell>
          <cell r="L5137" t="e">
            <v>#N/A</v>
          </cell>
          <cell r="M5137" t="e">
            <v>#N/A</v>
          </cell>
        </row>
        <row r="5138">
          <cell r="I5138"/>
          <cell r="J5138"/>
          <cell r="K5138">
            <v>0</v>
          </cell>
          <cell r="L5138" t="e">
            <v>#N/A</v>
          </cell>
          <cell r="M5138" t="e">
            <v>#N/A</v>
          </cell>
        </row>
        <row r="5139">
          <cell r="I5139"/>
          <cell r="J5139"/>
          <cell r="K5139">
            <v>0</v>
          </cell>
          <cell r="L5139" t="e">
            <v>#N/A</v>
          </cell>
          <cell r="M5139" t="e">
            <v>#N/A</v>
          </cell>
        </row>
        <row r="5140">
          <cell r="I5140"/>
          <cell r="J5140"/>
          <cell r="K5140">
            <v>0</v>
          </cell>
          <cell r="L5140" t="e">
            <v>#N/A</v>
          </cell>
          <cell r="M5140" t="e">
            <v>#N/A</v>
          </cell>
        </row>
        <row r="5141">
          <cell r="I5141"/>
          <cell r="J5141"/>
          <cell r="K5141">
            <v>0</v>
          </cell>
          <cell r="L5141" t="e">
            <v>#N/A</v>
          </cell>
          <cell r="M5141" t="e">
            <v>#N/A</v>
          </cell>
        </row>
        <row r="5142">
          <cell r="I5142"/>
          <cell r="J5142"/>
          <cell r="K5142">
            <v>0</v>
          </cell>
          <cell r="L5142" t="e">
            <v>#N/A</v>
          </cell>
          <cell r="M5142" t="e">
            <v>#N/A</v>
          </cell>
        </row>
        <row r="5143">
          <cell r="I5143"/>
          <cell r="J5143"/>
          <cell r="K5143">
            <v>0</v>
          </cell>
          <cell r="L5143" t="e">
            <v>#N/A</v>
          </cell>
          <cell r="M5143" t="e">
            <v>#N/A</v>
          </cell>
        </row>
        <row r="5144">
          <cell r="I5144"/>
          <cell r="J5144"/>
          <cell r="K5144">
            <v>0</v>
          </cell>
          <cell r="L5144" t="e">
            <v>#N/A</v>
          </cell>
          <cell r="M5144" t="e">
            <v>#N/A</v>
          </cell>
        </row>
        <row r="5145">
          <cell r="I5145"/>
          <cell r="J5145"/>
          <cell r="K5145">
            <v>0</v>
          </cell>
          <cell r="L5145" t="e">
            <v>#N/A</v>
          </cell>
          <cell r="M5145" t="e">
            <v>#N/A</v>
          </cell>
        </row>
        <row r="5146">
          <cell r="I5146"/>
          <cell r="J5146"/>
          <cell r="K5146">
            <v>0</v>
          </cell>
          <cell r="L5146" t="e">
            <v>#N/A</v>
          </cell>
          <cell r="M5146" t="e">
            <v>#N/A</v>
          </cell>
        </row>
        <row r="5147">
          <cell r="I5147"/>
          <cell r="J5147"/>
          <cell r="K5147">
            <v>0</v>
          </cell>
          <cell r="L5147" t="e">
            <v>#N/A</v>
          </cell>
          <cell r="M5147" t="e">
            <v>#N/A</v>
          </cell>
        </row>
        <row r="5148">
          <cell r="I5148"/>
          <cell r="J5148"/>
          <cell r="K5148">
            <v>0</v>
          </cell>
          <cell r="L5148" t="e">
            <v>#N/A</v>
          </cell>
          <cell r="M5148" t="e">
            <v>#N/A</v>
          </cell>
        </row>
        <row r="5149">
          <cell r="I5149"/>
          <cell r="J5149"/>
          <cell r="K5149">
            <v>0</v>
          </cell>
          <cell r="L5149" t="e">
            <v>#N/A</v>
          </cell>
          <cell r="M5149" t="e">
            <v>#N/A</v>
          </cell>
        </row>
        <row r="5150">
          <cell r="I5150"/>
          <cell r="J5150"/>
          <cell r="K5150">
            <v>0</v>
          </cell>
          <cell r="L5150" t="e">
            <v>#N/A</v>
          </cell>
          <cell r="M5150" t="e">
            <v>#N/A</v>
          </cell>
        </row>
        <row r="5151">
          <cell r="I5151"/>
          <cell r="J5151"/>
          <cell r="K5151">
            <v>0</v>
          </cell>
          <cell r="L5151" t="e">
            <v>#N/A</v>
          </cell>
          <cell r="M5151" t="e">
            <v>#N/A</v>
          </cell>
        </row>
        <row r="5152">
          <cell r="I5152"/>
          <cell r="J5152"/>
          <cell r="K5152">
            <v>0</v>
          </cell>
          <cell r="L5152" t="e">
            <v>#N/A</v>
          </cell>
          <cell r="M5152" t="e">
            <v>#N/A</v>
          </cell>
        </row>
        <row r="5153">
          <cell r="I5153"/>
          <cell r="J5153"/>
          <cell r="K5153">
            <v>0</v>
          </cell>
          <cell r="L5153" t="e">
            <v>#N/A</v>
          </cell>
          <cell r="M5153" t="e">
            <v>#N/A</v>
          </cell>
        </row>
        <row r="5154">
          <cell r="I5154"/>
          <cell r="J5154"/>
          <cell r="K5154">
            <v>0</v>
          </cell>
          <cell r="L5154" t="e">
            <v>#N/A</v>
          </cell>
          <cell r="M5154" t="e">
            <v>#N/A</v>
          </cell>
        </row>
        <row r="5155">
          <cell r="I5155"/>
          <cell r="J5155"/>
          <cell r="K5155">
            <v>0</v>
          </cell>
          <cell r="L5155" t="e">
            <v>#N/A</v>
          </cell>
          <cell r="M5155" t="e">
            <v>#N/A</v>
          </cell>
        </row>
        <row r="5156">
          <cell r="I5156"/>
          <cell r="J5156"/>
          <cell r="K5156">
            <v>0</v>
          </cell>
          <cell r="L5156" t="e">
            <v>#N/A</v>
          </cell>
          <cell r="M5156" t="e">
            <v>#N/A</v>
          </cell>
        </row>
        <row r="5157">
          <cell r="I5157"/>
          <cell r="J5157"/>
          <cell r="K5157">
            <v>0</v>
          </cell>
          <cell r="L5157" t="e">
            <v>#N/A</v>
          </cell>
          <cell r="M5157" t="e">
            <v>#N/A</v>
          </cell>
        </row>
        <row r="5158">
          <cell r="I5158"/>
          <cell r="J5158"/>
          <cell r="K5158">
            <v>0</v>
          </cell>
          <cell r="L5158" t="e">
            <v>#N/A</v>
          </cell>
          <cell r="M5158" t="e">
            <v>#N/A</v>
          </cell>
        </row>
        <row r="5159">
          <cell r="I5159"/>
          <cell r="J5159"/>
          <cell r="K5159">
            <v>0</v>
          </cell>
          <cell r="L5159" t="e">
            <v>#N/A</v>
          </cell>
          <cell r="M5159" t="e">
            <v>#N/A</v>
          </cell>
        </row>
        <row r="5160">
          <cell r="I5160"/>
          <cell r="J5160"/>
          <cell r="K5160">
            <v>0</v>
          </cell>
          <cell r="L5160" t="e">
            <v>#N/A</v>
          </cell>
          <cell r="M5160" t="e">
            <v>#N/A</v>
          </cell>
        </row>
        <row r="5161">
          <cell r="I5161"/>
          <cell r="J5161"/>
          <cell r="K5161">
            <v>0</v>
          </cell>
          <cell r="L5161" t="e">
            <v>#N/A</v>
          </cell>
          <cell r="M5161" t="e">
            <v>#N/A</v>
          </cell>
        </row>
        <row r="5162">
          <cell r="I5162"/>
          <cell r="J5162"/>
          <cell r="K5162">
            <v>0</v>
          </cell>
          <cell r="L5162" t="e">
            <v>#N/A</v>
          </cell>
          <cell r="M5162" t="e">
            <v>#N/A</v>
          </cell>
        </row>
        <row r="5163">
          <cell r="I5163"/>
          <cell r="J5163"/>
          <cell r="K5163">
            <v>0</v>
          </cell>
          <cell r="L5163" t="e">
            <v>#N/A</v>
          </cell>
          <cell r="M5163" t="e">
            <v>#N/A</v>
          </cell>
        </row>
        <row r="5164">
          <cell r="I5164"/>
          <cell r="J5164"/>
          <cell r="K5164">
            <v>0</v>
          </cell>
          <cell r="L5164" t="e">
            <v>#N/A</v>
          </cell>
          <cell r="M5164" t="e">
            <v>#N/A</v>
          </cell>
        </row>
        <row r="5165">
          <cell r="I5165"/>
          <cell r="J5165"/>
          <cell r="K5165">
            <v>0</v>
          </cell>
          <cell r="L5165" t="e">
            <v>#N/A</v>
          </cell>
          <cell r="M5165" t="e">
            <v>#N/A</v>
          </cell>
        </row>
        <row r="5166">
          <cell r="I5166"/>
          <cell r="J5166"/>
          <cell r="K5166">
            <v>0</v>
          </cell>
          <cell r="L5166" t="e">
            <v>#N/A</v>
          </cell>
          <cell r="M5166" t="e">
            <v>#N/A</v>
          </cell>
        </row>
        <row r="5167">
          <cell r="I5167"/>
          <cell r="J5167"/>
          <cell r="K5167">
            <v>0</v>
          </cell>
          <cell r="L5167" t="e">
            <v>#N/A</v>
          </cell>
          <cell r="M5167" t="e">
            <v>#N/A</v>
          </cell>
        </row>
        <row r="5168">
          <cell r="I5168"/>
          <cell r="J5168"/>
          <cell r="K5168">
            <v>0</v>
          </cell>
          <cell r="L5168" t="e">
            <v>#N/A</v>
          </cell>
          <cell r="M5168" t="e">
            <v>#N/A</v>
          </cell>
        </row>
        <row r="5169">
          <cell r="I5169"/>
          <cell r="J5169"/>
          <cell r="K5169">
            <v>0</v>
          </cell>
          <cell r="L5169" t="e">
            <v>#N/A</v>
          </cell>
          <cell r="M5169" t="e">
            <v>#N/A</v>
          </cell>
        </row>
        <row r="5170">
          <cell r="I5170"/>
          <cell r="J5170"/>
          <cell r="K5170">
            <v>0</v>
          </cell>
          <cell r="L5170" t="e">
            <v>#N/A</v>
          </cell>
          <cell r="M5170" t="e">
            <v>#N/A</v>
          </cell>
        </row>
        <row r="5171">
          <cell r="I5171"/>
          <cell r="J5171"/>
          <cell r="K5171">
            <v>0</v>
          </cell>
          <cell r="L5171" t="e">
            <v>#N/A</v>
          </cell>
          <cell r="M5171" t="e">
            <v>#N/A</v>
          </cell>
        </row>
        <row r="5172">
          <cell r="I5172"/>
          <cell r="J5172"/>
          <cell r="K5172">
            <v>0</v>
          </cell>
          <cell r="L5172" t="e">
            <v>#N/A</v>
          </cell>
          <cell r="M5172" t="e">
            <v>#N/A</v>
          </cell>
        </row>
        <row r="5173">
          <cell r="I5173"/>
          <cell r="J5173"/>
          <cell r="K5173">
            <v>0</v>
          </cell>
          <cell r="L5173" t="e">
            <v>#N/A</v>
          </cell>
          <cell r="M5173" t="e">
            <v>#N/A</v>
          </cell>
        </row>
        <row r="5174">
          <cell r="I5174"/>
          <cell r="J5174"/>
          <cell r="K5174">
            <v>0</v>
          </cell>
          <cell r="L5174" t="e">
            <v>#N/A</v>
          </cell>
          <cell r="M5174" t="e">
            <v>#N/A</v>
          </cell>
        </row>
        <row r="5175">
          <cell r="I5175"/>
          <cell r="J5175"/>
          <cell r="K5175">
            <v>0</v>
          </cell>
          <cell r="L5175" t="e">
            <v>#N/A</v>
          </cell>
          <cell r="M5175" t="e">
            <v>#N/A</v>
          </cell>
        </row>
        <row r="5176">
          <cell r="I5176"/>
          <cell r="J5176"/>
          <cell r="K5176">
            <v>0</v>
          </cell>
          <cell r="L5176" t="e">
            <v>#N/A</v>
          </cell>
          <cell r="M5176" t="e">
            <v>#N/A</v>
          </cell>
        </row>
        <row r="5177">
          <cell r="I5177"/>
          <cell r="J5177"/>
          <cell r="K5177">
            <v>0</v>
          </cell>
          <cell r="L5177" t="e">
            <v>#N/A</v>
          </cell>
          <cell r="M5177" t="e">
            <v>#N/A</v>
          </cell>
        </row>
        <row r="5178">
          <cell r="I5178"/>
          <cell r="J5178"/>
          <cell r="K5178">
            <v>0</v>
          </cell>
          <cell r="L5178" t="e">
            <v>#N/A</v>
          </cell>
          <cell r="M5178" t="e">
            <v>#N/A</v>
          </cell>
        </row>
        <row r="5179">
          <cell r="I5179"/>
          <cell r="J5179"/>
          <cell r="K5179">
            <v>0</v>
          </cell>
          <cell r="L5179" t="e">
            <v>#N/A</v>
          </cell>
          <cell r="M5179" t="e">
            <v>#N/A</v>
          </cell>
        </row>
        <row r="5180">
          <cell r="I5180"/>
          <cell r="J5180"/>
          <cell r="K5180">
            <v>0</v>
          </cell>
          <cell r="L5180" t="e">
            <v>#N/A</v>
          </cell>
          <cell r="M5180" t="e">
            <v>#N/A</v>
          </cell>
        </row>
        <row r="5181">
          <cell r="I5181"/>
          <cell r="J5181"/>
          <cell r="K5181">
            <v>0</v>
          </cell>
          <cell r="L5181" t="e">
            <v>#N/A</v>
          </cell>
          <cell r="M5181" t="e">
            <v>#N/A</v>
          </cell>
        </row>
        <row r="5182">
          <cell r="I5182"/>
          <cell r="J5182"/>
          <cell r="K5182">
            <v>0</v>
          </cell>
          <cell r="L5182" t="e">
            <v>#N/A</v>
          </cell>
          <cell r="M5182" t="e">
            <v>#N/A</v>
          </cell>
        </row>
        <row r="5183">
          <cell r="I5183"/>
          <cell r="J5183"/>
          <cell r="K5183">
            <v>0</v>
          </cell>
          <cell r="L5183" t="e">
            <v>#N/A</v>
          </cell>
          <cell r="M5183" t="e">
            <v>#N/A</v>
          </cell>
        </row>
        <row r="5184">
          <cell r="I5184"/>
          <cell r="J5184"/>
          <cell r="K5184">
            <v>0</v>
          </cell>
          <cell r="L5184" t="e">
            <v>#N/A</v>
          </cell>
          <cell r="M5184" t="e">
            <v>#N/A</v>
          </cell>
        </row>
        <row r="5185">
          <cell r="I5185"/>
          <cell r="J5185"/>
          <cell r="K5185">
            <v>0</v>
          </cell>
          <cell r="L5185" t="e">
            <v>#N/A</v>
          </cell>
          <cell r="M5185" t="e">
            <v>#N/A</v>
          </cell>
        </row>
        <row r="5186">
          <cell r="I5186"/>
          <cell r="J5186"/>
          <cell r="K5186">
            <v>0</v>
          </cell>
          <cell r="L5186" t="e">
            <v>#N/A</v>
          </cell>
          <cell r="M5186" t="e">
            <v>#N/A</v>
          </cell>
        </row>
        <row r="5187">
          <cell r="I5187"/>
          <cell r="J5187"/>
          <cell r="K5187">
            <v>0</v>
          </cell>
          <cell r="L5187" t="e">
            <v>#N/A</v>
          </cell>
          <cell r="M5187" t="e">
            <v>#N/A</v>
          </cell>
        </row>
        <row r="5188">
          <cell r="I5188"/>
          <cell r="J5188"/>
          <cell r="K5188">
            <v>0</v>
          </cell>
          <cell r="L5188" t="e">
            <v>#N/A</v>
          </cell>
          <cell r="M5188" t="e">
            <v>#N/A</v>
          </cell>
        </row>
        <row r="5189">
          <cell r="I5189"/>
          <cell r="J5189"/>
          <cell r="K5189">
            <v>0</v>
          </cell>
          <cell r="L5189" t="e">
            <v>#N/A</v>
          </cell>
          <cell r="M5189" t="e">
            <v>#N/A</v>
          </cell>
        </row>
        <row r="5190">
          <cell r="I5190"/>
          <cell r="J5190"/>
          <cell r="K5190">
            <v>0</v>
          </cell>
          <cell r="L5190" t="e">
            <v>#N/A</v>
          </cell>
          <cell r="M5190" t="e">
            <v>#N/A</v>
          </cell>
        </row>
        <row r="5191">
          <cell r="I5191"/>
          <cell r="J5191"/>
          <cell r="K5191">
            <v>0</v>
          </cell>
          <cell r="L5191" t="e">
            <v>#N/A</v>
          </cell>
          <cell r="M5191" t="e">
            <v>#N/A</v>
          </cell>
        </row>
        <row r="5192">
          <cell r="I5192"/>
          <cell r="J5192"/>
          <cell r="K5192">
            <v>0</v>
          </cell>
          <cell r="L5192" t="e">
            <v>#N/A</v>
          </cell>
          <cell r="M5192" t="e">
            <v>#N/A</v>
          </cell>
        </row>
        <row r="5193">
          <cell r="I5193"/>
          <cell r="J5193"/>
          <cell r="K5193">
            <v>0</v>
          </cell>
          <cell r="L5193" t="e">
            <v>#N/A</v>
          </cell>
          <cell r="M5193" t="e">
            <v>#N/A</v>
          </cell>
        </row>
        <row r="5194">
          <cell r="I5194"/>
          <cell r="J5194"/>
          <cell r="K5194">
            <v>0</v>
          </cell>
          <cell r="L5194" t="e">
            <v>#N/A</v>
          </cell>
          <cell r="M5194" t="e">
            <v>#N/A</v>
          </cell>
        </row>
        <row r="5195">
          <cell r="I5195"/>
          <cell r="J5195"/>
          <cell r="K5195">
            <v>0</v>
          </cell>
          <cell r="L5195" t="e">
            <v>#N/A</v>
          </cell>
          <cell r="M5195" t="e">
            <v>#N/A</v>
          </cell>
        </row>
        <row r="5196">
          <cell r="I5196"/>
          <cell r="J5196"/>
          <cell r="K5196">
            <v>0</v>
          </cell>
          <cell r="L5196" t="e">
            <v>#N/A</v>
          </cell>
          <cell r="M5196" t="e">
            <v>#N/A</v>
          </cell>
        </row>
        <row r="5197">
          <cell r="I5197"/>
          <cell r="J5197"/>
          <cell r="K5197">
            <v>0</v>
          </cell>
          <cell r="L5197" t="e">
            <v>#N/A</v>
          </cell>
          <cell r="M5197" t="e">
            <v>#N/A</v>
          </cell>
        </row>
        <row r="5198">
          <cell r="I5198"/>
          <cell r="J5198"/>
          <cell r="K5198">
            <v>0</v>
          </cell>
          <cell r="L5198" t="e">
            <v>#N/A</v>
          </cell>
          <cell r="M5198" t="e">
            <v>#N/A</v>
          </cell>
        </row>
        <row r="5199">
          <cell r="I5199"/>
          <cell r="J5199"/>
          <cell r="K5199">
            <v>0</v>
          </cell>
          <cell r="L5199" t="e">
            <v>#N/A</v>
          </cell>
          <cell r="M5199" t="e">
            <v>#N/A</v>
          </cell>
        </row>
        <row r="5200">
          <cell r="I5200"/>
          <cell r="J5200"/>
          <cell r="K5200">
            <v>0</v>
          </cell>
          <cell r="L5200" t="e">
            <v>#N/A</v>
          </cell>
          <cell r="M5200" t="e">
            <v>#N/A</v>
          </cell>
        </row>
        <row r="5201">
          <cell r="I5201"/>
          <cell r="J5201"/>
          <cell r="K5201">
            <v>0</v>
          </cell>
          <cell r="L5201" t="e">
            <v>#N/A</v>
          </cell>
          <cell r="M5201" t="e">
            <v>#N/A</v>
          </cell>
        </row>
        <row r="5202">
          <cell r="I5202"/>
          <cell r="J5202"/>
          <cell r="K5202">
            <v>0</v>
          </cell>
          <cell r="L5202" t="e">
            <v>#N/A</v>
          </cell>
          <cell r="M5202" t="e">
            <v>#N/A</v>
          </cell>
        </row>
        <row r="5203">
          <cell r="I5203"/>
          <cell r="J5203"/>
          <cell r="K5203">
            <v>0</v>
          </cell>
          <cell r="L5203" t="e">
            <v>#N/A</v>
          </cell>
          <cell r="M5203" t="e">
            <v>#N/A</v>
          </cell>
        </row>
        <row r="5204">
          <cell r="I5204"/>
          <cell r="J5204"/>
          <cell r="K5204">
            <v>0</v>
          </cell>
          <cell r="L5204" t="e">
            <v>#N/A</v>
          </cell>
          <cell r="M5204" t="e">
            <v>#N/A</v>
          </cell>
        </row>
        <row r="5205">
          <cell r="I5205"/>
          <cell r="J5205"/>
          <cell r="K5205">
            <v>0</v>
          </cell>
          <cell r="L5205" t="e">
            <v>#N/A</v>
          </cell>
          <cell r="M5205" t="e">
            <v>#N/A</v>
          </cell>
        </row>
        <row r="5206">
          <cell r="I5206"/>
          <cell r="J5206"/>
          <cell r="K5206">
            <v>0</v>
          </cell>
          <cell r="L5206" t="e">
            <v>#N/A</v>
          </cell>
          <cell r="M5206" t="e">
            <v>#N/A</v>
          </cell>
        </row>
        <row r="5207">
          <cell r="I5207"/>
          <cell r="J5207"/>
          <cell r="K5207">
            <v>0</v>
          </cell>
          <cell r="L5207" t="e">
            <v>#N/A</v>
          </cell>
          <cell r="M5207" t="e">
            <v>#N/A</v>
          </cell>
        </row>
        <row r="5208">
          <cell r="I5208"/>
          <cell r="J5208"/>
          <cell r="K5208">
            <v>0</v>
          </cell>
          <cell r="L5208" t="e">
            <v>#N/A</v>
          </cell>
          <cell r="M5208" t="e">
            <v>#N/A</v>
          </cell>
        </row>
        <row r="5209">
          <cell r="I5209"/>
          <cell r="J5209"/>
          <cell r="K5209">
            <v>0</v>
          </cell>
          <cell r="L5209" t="e">
            <v>#N/A</v>
          </cell>
          <cell r="M5209" t="e">
            <v>#N/A</v>
          </cell>
        </row>
        <row r="5210">
          <cell r="I5210"/>
          <cell r="J5210"/>
          <cell r="K5210">
            <v>0</v>
          </cell>
          <cell r="L5210" t="e">
            <v>#N/A</v>
          </cell>
          <cell r="M5210" t="e">
            <v>#N/A</v>
          </cell>
        </row>
        <row r="5211">
          <cell r="I5211"/>
          <cell r="J5211"/>
          <cell r="K5211">
            <v>0</v>
          </cell>
          <cell r="L5211" t="e">
            <v>#N/A</v>
          </cell>
          <cell r="M5211" t="e">
            <v>#N/A</v>
          </cell>
        </row>
        <row r="5212">
          <cell r="I5212"/>
          <cell r="J5212"/>
          <cell r="K5212">
            <v>0</v>
          </cell>
          <cell r="L5212" t="e">
            <v>#N/A</v>
          </cell>
          <cell r="M5212" t="e">
            <v>#N/A</v>
          </cell>
        </row>
        <row r="5213">
          <cell r="I5213"/>
          <cell r="J5213"/>
          <cell r="K5213">
            <v>0</v>
          </cell>
          <cell r="L5213" t="e">
            <v>#N/A</v>
          </cell>
          <cell r="M5213" t="e">
            <v>#N/A</v>
          </cell>
        </row>
        <row r="5214">
          <cell r="I5214"/>
          <cell r="J5214"/>
          <cell r="K5214">
            <v>0</v>
          </cell>
          <cell r="L5214" t="e">
            <v>#N/A</v>
          </cell>
          <cell r="M5214" t="e">
            <v>#N/A</v>
          </cell>
        </row>
        <row r="5215">
          <cell r="I5215"/>
          <cell r="J5215"/>
          <cell r="K5215">
            <v>0</v>
          </cell>
          <cell r="L5215" t="e">
            <v>#N/A</v>
          </cell>
          <cell r="M5215" t="e">
            <v>#N/A</v>
          </cell>
        </row>
        <row r="5216">
          <cell r="I5216"/>
          <cell r="J5216"/>
          <cell r="K5216">
            <v>0</v>
          </cell>
          <cell r="L5216" t="e">
            <v>#N/A</v>
          </cell>
          <cell r="M5216" t="e">
            <v>#N/A</v>
          </cell>
        </row>
        <row r="5217">
          <cell r="I5217"/>
          <cell r="J5217"/>
          <cell r="K5217">
            <v>0</v>
          </cell>
          <cell r="L5217" t="e">
            <v>#N/A</v>
          </cell>
          <cell r="M5217" t="e">
            <v>#N/A</v>
          </cell>
        </row>
        <row r="5218">
          <cell r="I5218"/>
          <cell r="J5218"/>
          <cell r="K5218">
            <v>0</v>
          </cell>
          <cell r="L5218" t="e">
            <v>#N/A</v>
          </cell>
          <cell r="M5218" t="e">
            <v>#N/A</v>
          </cell>
        </row>
        <row r="5219">
          <cell r="I5219"/>
          <cell r="J5219"/>
          <cell r="K5219">
            <v>0</v>
          </cell>
          <cell r="L5219" t="e">
            <v>#N/A</v>
          </cell>
          <cell r="M5219" t="e">
            <v>#N/A</v>
          </cell>
        </row>
        <row r="5220">
          <cell r="I5220"/>
          <cell r="J5220"/>
          <cell r="K5220">
            <v>0</v>
          </cell>
          <cell r="L5220" t="e">
            <v>#N/A</v>
          </cell>
          <cell r="M5220" t="e">
            <v>#N/A</v>
          </cell>
        </row>
        <row r="5221">
          <cell r="I5221"/>
          <cell r="J5221"/>
          <cell r="K5221">
            <v>0</v>
          </cell>
          <cell r="L5221" t="e">
            <v>#N/A</v>
          </cell>
          <cell r="M5221" t="e">
            <v>#N/A</v>
          </cell>
        </row>
        <row r="5222">
          <cell r="I5222"/>
          <cell r="J5222"/>
          <cell r="K5222">
            <v>0</v>
          </cell>
          <cell r="L5222" t="e">
            <v>#N/A</v>
          </cell>
          <cell r="M5222" t="e">
            <v>#N/A</v>
          </cell>
        </row>
        <row r="5223">
          <cell r="I5223"/>
          <cell r="J5223"/>
          <cell r="K5223">
            <v>0</v>
          </cell>
          <cell r="L5223" t="e">
            <v>#N/A</v>
          </cell>
          <cell r="M5223" t="e">
            <v>#N/A</v>
          </cell>
        </row>
        <row r="5224">
          <cell r="I5224"/>
          <cell r="J5224"/>
          <cell r="K5224">
            <v>0</v>
          </cell>
          <cell r="L5224" t="e">
            <v>#N/A</v>
          </cell>
          <cell r="M5224" t="e">
            <v>#N/A</v>
          </cell>
        </row>
        <row r="5225">
          <cell r="I5225"/>
          <cell r="J5225"/>
          <cell r="K5225">
            <v>0</v>
          </cell>
          <cell r="L5225" t="e">
            <v>#N/A</v>
          </cell>
          <cell r="M5225" t="e">
            <v>#N/A</v>
          </cell>
        </row>
        <row r="5226">
          <cell r="I5226"/>
          <cell r="J5226"/>
          <cell r="K5226">
            <v>0</v>
          </cell>
          <cell r="L5226" t="e">
            <v>#N/A</v>
          </cell>
          <cell r="M5226" t="e">
            <v>#N/A</v>
          </cell>
        </row>
        <row r="5227">
          <cell r="I5227"/>
          <cell r="J5227"/>
          <cell r="K5227">
            <v>0</v>
          </cell>
          <cell r="L5227" t="e">
            <v>#N/A</v>
          </cell>
          <cell r="M5227" t="e">
            <v>#N/A</v>
          </cell>
        </row>
        <row r="5228">
          <cell r="I5228"/>
          <cell r="J5228"/>
          <cell r="K5228">
            <v>0</v>
          </cell>
          <cell r="L5228" t="e">
            <v>#N/A</v>
          </cell>
          <cell r="M5228" t="e">
            <v>#N/A</v>
          </cell>
        </row>
        <row r="5229">
          <cell r="I5229"/>
          <cell r="J5229"/>
          <cell r="K5229">
            <v>0</v>
          </cell>
          <cell r="L5229" t="e">
            <v>#N/A</v>
          </cell>
          <cell r="M5229" t="e">
            <v>#N/A</v>
          </cell>
        </row>
        <row r="5230">
          <cell r="I5230"/>
          <cell r="J5230"/>
          <cell r="K5230">
            <v>0</v>
          </cell>
          <cell r="L5230" t="e">
            <v>#N/A</v>
          </cell>
          <cell r="M5230" t="e">
            <v>#N/A</v>
          </cell>
        </row>
        <row r="5231">
          <cell r="I5231"/>
          <cell r="J5231"/>
          <cell r="K5231">
            <v>0</v>
          </cell>
          <cell r="L5231" t="e">
            <v>#N/A</v>
          </cell>
          <cell r="M5231" t="e">
            <v>#N/A</v>
          </cell>
        </row>
        <row r="5232">
          <cell r="I5232"/>
          <cell r="J5232"/>
          <cell r="K5232">
            <v>0</v>
          </cell>
          <cell r="L5232" t="e">
            <v>#N/A</v>
          </cell>
          <cell r="M5232" t="e">
            <v>#N/A</v>
          </cell>
        </row>
        <row r="5233">
          <cell r="I5233"/>
          <cell r="J5233"/>
          <cell r="K5233">
            <v>0</v>
          </cell>
          <cell r="L5233" t="e">
            <v>#N/A</v>
          </cell>
          <cell r="M5233" t="e">
            <v>#N/A</v>
          </cell>
        </row>
        <row r="5234">
          <cell r="I5234"/>
          <cell r="J5234"/>
          <cell r="K5234">
            <v>0</v>
          </cell>
          <cell r="L5234" t="e">
            <v>#N/A</v>
          </cell>
          <cell r="M5234" t="e">
            <v>#N/A</v>
          </cell>
        </row>
        <row r="5235">
          <cell r="I5235"/>
          <cell r="J5235"/>
          <cell r="K5235">
            <v>0</v>
          </cell>
          <cell r="L5235" t="e">
            <v>#N/A</v>
          </cell>
          <cell r="M5235" t="e">
            <v>#N/A</v>
          </cell>
        </row>
        <row r="5236">
          <cell r="I5236"/>
          <cell r="J5236"/>
          <cell r="K5236">
            <v>0</v>
          </cell>
          <cell r="L5236" t="e">
            <v>#N/A</v>
          </cell>
          <cell r="M5236" t="e">
            <v>#N/A</v>
          </cell>
        </row>
        <row r="5237">
          <cell r="I5237"/>
          <cell r="J5237"/>
          <cell r="K5237">
            <v>0</v>
          </cell>
          <cell r="L5237" t="e">
            <v>#N/A</v>
          </cell>
          <cell r="M5237" t="e">
            <v>#N/A</v>
          </cell>
        </row>
        <row r="5238">
          <cell r="I5238"/>
          <cell r="J5238"/>
          <cell r="K5238">
            <v>0</v>
          </cell>
          <cell r="L5238" t="e">
            <v>#N/A</v>
          </cell>
          <cell r="M5238" t="e">
            <v>#N/A</v>
          </cell>
        </row>
        <row r="5239">
          <cell r="I5239"/>
          <cell r="J5239"/>
          <cell r="K5239">
            <v>0</v>
          </cell>
          <cell r="L5239" t="e">
            <v>#N/A</v>
          </cell>
          <cell r="M5239" t="e">
            <v>#N/A</v>
          </cell>
        </row>
        <row r="5240">
          <cell r="I5240"/>
          <cell r="J5240"/>
          <cell r="K5240">
            <v>0</v>
          </cell>
          <cell r="L5240" t="e">
            <v>#N/A</v>
          </cell>
          <cell r="M5240" t="e">
            <v>#N/A</v>
          </cell>
        </row>
        <row r="5241">
          <cell r="I5241"/>
          <cell r="J5241"/>
          <cell r="K5241">
            <v>0</v>
          </cell>
          <cell r="L5241" t="e">
            <v>#N/A</v>
          </cell>
          <cell r="M5241" t="e">
            <v>#N/A</v>
          </cell>
        </row>
        <row r="5242">
          <cell r="I5242"/>
          <cell r="J5242"/>
          <cell r="K5242">
            <v>0</v>
          </cell>
          <cell r="L5242" t="e">
            <v>#N/A</v>
          </cell>
          <cell r="M5242" t="e">
            <v>#N/A</v>
          </cell>
        </row>
        <row r="5243">
          <cell r="I5243"/>
          <cell r="J5243"/>
          <cell r="K5243">
            <v>0</v>
          </cell>
          <cell r="L5243" t="e">
            <v>#N/A</v>
          </cell>
          <cell r="M5243" t="e">
            <v>#N/A</v>
          </cell>
        </row>
        <row r="5244">
          <cell r="I5244"/>
          <cell r="J5244"/>
          <cell r="K5244">
            <v>0</v>
          </cell>
          <cell r="L5244" t="e">
            <v>#N/A</v>
          </cell>
          <cell r="M5244" t="e">
            <v>#N/A</v>
          </cell>
        </row>
        <row r="5245">
          <cell r="I5245"/>
          <cell r="J5245"/>
          <cell r="K5245">
            <v>0</v>
          </cell>
          <cell r="L5245" t="e">
            <v>#N/A</v>
          </cell>
          <cell r="M5245" t="e">
            <v>#N/A</v>
          </cell>
        </row>
        <row r="5246">
          <cell r="I5246"/>
          <cell r="J5246"/>
          <cell r="K5246">
            <v>0</v>
          </cell>
          <cell r="L5246" t="e">
            <v>#N/A</v>
          </cell>
          <cell r="M5246" t="e">
            <v>#N/A</v>
          </cell>
        </row>
        <row r="5247">
          <cell r="I5247"/>
          <cell r="J5247"/>
          <cell r="K5247">
            <v>0</v>
          </cell>
          <cell r="L5247" t="e">
            <v>#N/A</v>
          </cell>
          <cell r="M5247" t="e">
            <v>#N/A</v>
          </cell>
        </row>
        <row r="5248">
          <cell r="I5248"/>
          <cell r="J5248"/>
          <cell r="K5248">
            <v>0</v>
          </cell>
          <cell r="L5248" t="e">
            <v>#N/A</v>
          </cell>
          <cell r="M5248" t="e">
            <v>#N/A</v>
          </cell>
        </row>
        <row r="5249">
          <cell r="I5249"/>
          <cell r="J5249"/>
          <cell r="K5249">
            <v>0</v>
          </cell>
          <cell r="L5249" t="e">
            <v>#N/A</v>
          </cell>
          <cell r="M5249" t="e">
            <v>#N/A</v>
          </cell>
        </row>
        <row r="5250">
          <cell r="I5250"/>
          <cell r="J5250"/>
          <cell r="K5250">
            <v>0</v>
          </cell>
          <cell r="L5250" t="e">
            <v>#N/A</v>
          </cell>
          <cell r="M5250" t="e">
            <v>#N/A</v>
          </cell>
        </row>
        <row r="5251">
          <cell r="I5251"/>
          <cell r="J5251"/>
          <cell r="K5251">
            <v>0</v>
          </cell>
          <cell r="L5251" t="e">
            <v>#N/A</v>
          </cell>
          <cell r="M5251" t="e">
            <v>#N/A</v>
          </cell>
        </row>
        <row r="5252">
          <cell r="I5252"/>
          <cell r="J5252"/>
          <cell r="K5252">
            <v>0</v>
          </cell>
          <cell r="L5252" t="e">
            <v>#N/A</v>
          </cell>
          <cell r="M5252" t="e">
            <v>#N/A</v>
          </cell>
        </row>
        <row r="5253">
          <cell r="I5253"/>
          <cell r="J5253"/>
          <cell r="K5253">
            <v>0</v>
          </cell>
          <cell r="L5253" t="e">
            <v>#N/A</v>
          </cell>
          <cell r="M5253" t="e">
            <v>#N/A</v>
          </cell>
        </row>
        <row r="5254">
          <cell r="I5254"/>
          <cell r="J5254"/>
          <cell r="K5254">
            <v>0</v>
          </cell>
          <cell r="L5254" t="e">
            <v>#N/A</v>
          </cell>
          <cell r="M5254" t="e">
            <v>#N/A</v>
          </cell>
        </row>
        <row r="5255">
          <cell r="I5255"/>
          <cell r="J5255"/>
          <cell r="K5255">
            <v>0</v>
          </cell>
          <cell r="L5255" t="e">
            <v>#N/A</v>
          </cell>
          <cell r="M5255" t="e">
            <v>#N/A</v>
          </cell>
        </row>
        <row r="5256">
          <cell r="I5256"/>
          <cell r="J5256"/>
          <cell r="K5256">
            <v>0</v>
          </cell>
          <cell r="L5256" t="e">
            <v>#N/A</v>
          </cell>
          <cell r="M5256" t="e">
            <v>#N/A</v>
          </cell>
        </row>
        <row r="5257">
          <cell r="I5257"/>
          <cell r="J5257"/>
          <cell r="K5257">
            <v>0</v>
          </cell>
          <cell r="L5257" t="e">
            <v>#N/A</v>
          </cell>
          <cell r="M5257" t="e">
            <v>#N/A</v>
          </cell>
        </row>
        <row r="5258">
          <cell r="I5258"/>
          <cell r="J5258"/>
          <cell r="K5258">
            <v>0</v>
          </cell>
          <cell r="L5258" t="e">
            <v>#N/A</v>
          </cell>
          <cell r="M5258" t="e">
            <v>#N/A</v>
          </cell>
        </row>
        <row r="5259">
          <cell r="I5259"/>
          <cell r="J5259"/>
          <cell r="K5259">
            <v>0</v>
          </cell>
          <cell r="L5259" t="e">
            <v>#N/A</v>
          </cell>
          <cell r="M5259" t="e">
            <v>#N/A</v>
          </cell>
        </row>
        <row r="5260">
          <cell r="I5260"/>
          <cell r="J5260"/>
          <cell r="K5260">
            <v>0</v>
          </cell>
          <cell r="L5260" t="e">
            <v>#N/A</v>
          </cell>
          <cell r="M5260" t="e">
            <v>#N/A</v>
          </cell>
        </row>
        <row r="5261">
          <cell r="I5261"/>
          <cell r="J5261"/>
          <cell r="K5261">
            <v>0</v>
          </cell>
          <cell r="L5261" t="e">
            <v>#N/A</v>
          </cell>
          <cell r="M5261" t="e">
            <v>#N/A</v>
          </cell>
        </row>
        <row r="5262">
          <cell r="I5262"/>
          <cell r="J5262"/>
          <cell r="K5262">
            <v>0</v>
          </cell>
          <cell r="L5262" t="e">
            <v>#N/A</v>
          </cell>
          <cell r="M5262" t="e">
            <v>#N/A</v>
          </cell>
        </row>
        <row r="5263">
          <cell r="I5263"/>
          <cell r="J5263"/>
          <cell r="K5263">
            <v>0</v>
          </cell>
          <cell r="L5263" t="e">
            <v>#N/A</v>
          </cell>
          <cell r="M5263" t="e">
            <v>#N/A</v>
          </cell>
        </row>
        <row r="5264">
          <cell r="I5264"/>
          <cell r="J5264"/>
          <cell r="K5264">
            <v>0</v>
          </cell>
          <cell r="L5264" t="e">
            <v>#N/A</v>
          </cell>
          <cell r="M5264" t="e">
            <v>#N/A</v>
          </cell>
        </row>
        <row r="5265">
          <cell r="I5265"/>
          <cell r="J5265"/>
          <cell r="K5265">
            <v>0</v>
          </cell>
          <cell r="L5265" t="e">
            <v>#N/A</v>
          </cell>
          <cell r="M5265" t="e">
            <v>#N/A</v>
          </cell>
        </row>
        <row r="5266">
          <cell r="I5266"/>
          <cell r="J5266"/>
          <cell r="K5266">
            <v>0</v>
          </cell>
          <cell r="L5266" t="e">
            <v>#N/A</v>
          </cell>
          <cell r="M5266" t="e">
            <v>#N/A</v>
          </cell>
        </row>
        <row r="5267">
          <cell r="I5267"/>
          <cell r="J5267"/>
          <cell r="K5267">
            <v>0</v>
          </cell>
          <cell r="L5267" t="e">
            <v>#N/A</v>
          </cell>
          <cell r="M5267" t="e">
            <v>#N/A</v>
          </cell>
        </row>
        <row r="5268">
          <cell r="I5268"/>
          <cell r="J5268"/>
          <cell r="K5268">
            <v>0</v>
          </cell>
          <cell r="L5268" t="e">
            <v>#N/A</v>
          </cell>
          <cell r="M5268" t="e">
            <v>#N/A</v>
          </cell>
        </row>
        <row r="5269">
          <cell r="I5269"/>
          <cell r="J5269"/>
          <cell r="K5269">
            <v>0</v>
          </cell>
          <cell r="L5269" t="e">
            <v>#N/A</v>
          </cell>
          <cell r="M5269" t="e">
            <v>#N/A</v>
          </cell>
        </row>
        <row r="5270">
          <cell r="I5270"/>
          <cell r="J5270"/>
          <cell r="K5270">
            <v>0</v>
          </cell>
          <cell r="L5270" t="e">
            <v>#N/A</v>
          </cell>
          <cell r="M5270" t="e">
            <v>#N/A</v>
          </cell>
        </row>
        <row r="5271">
          <cell r="I5271"/>
          <cell r="J5271"/>
          <cell r="K5271">
            <v>0</v>
          </cell>
          <cell r="L5271" t="e">
            <v>#N/A</v>
          </cell>
          <cell r="M5271" t="e">
            <v>#N/A</v>
          </cell>
        </row>
        <row r="5272">
          <cell r="I5272"/>
          <cell r="J5272"/>
          <cell r="K5272">
            <v>0</v>
          </cell>
          <cell r="L5272" t="e">
            <v>#N/A</v>
          </cell>
          <cell r="M5272" t="e">
            <v>#N/A</v>
          </cell>
        </row>
        <row r="5273">
          <cell r="I5273"/>
          <cell r="J5273"/>
          <cell r="K5273">
            <v>0</v>
          </cell>
          <cell r="L5273" t="e">
            <v>#N/A</v>
          </cell>
          <cell r="M5273" t="e">
            <v>#N/A</v>
          </cell>
        </row>
        <row r="5274">
          <cell r="I5274"/>
          <cell r="J5274"/>
          <cell r="K5274">
            <v>0</v>
          </cell>
          <cell r="L5274" t="e">
            <v>#N/A</v>
          </cell>
          <cell r="M5274" t="e">
            <v>#N/A</v>
          </cell>
        </row>
        <row r="5275">
          <cell r="I5275"/>
          <cell r="J5275"/>
          <cell r="K5275">
            <v>0</v>
          </cell>
          <cell r="L5275" t="e">
            <v>#N/A</v>
          </cell>
          <cell r="M5275" t="e">
            <v>#N/A</v>
          </cell>
        </row>
        <row r="5276">
          <cell r="I5276"/>
          <cell r="J5276"/>
          <cell r="K5276">
            <v>0</v>
          </cell>
          <cell r="L5276" t="e">
            <v>#N/A</v>
          </cell>
          <cell r="M5276" t="e">
            <v>#N/A</v>
          </cell>
        </row>
        <row r="5277">
          <cell r="I5277"/>
          <cell r="J5277"/>
          <cell r="K5277">
            <v>0</v>
          </cell>
          <cell r="L5277" t="e">
            <v>#N/A</v>
          </cell>
          <cell r="M5277" t="e">
            <v>#N/A</v>
          </cell>
        </row>
        <row r="5278">
          <cell r="I5278"/>
          <cell r="J5278"/>
          <cell r="K5278">
            <v>0</v>
          </cell>
          <cell r="L5278" t="e">
            <v>#N/A</v>
          </cell>
          <cell r="M5278" t="e">
            <v>#N/A</v>
          </cell>
        </row>
        <row r="5279">
          <cell r="I5279"/>
          <cell r="J5279"/>
          <cell r="K5279">
            <v>0</v>
          </cell>
          <cell r="L5279" t="e">
            <v>#N/A</v>
          </cell>
          <cell r="M5279" t="e">
            <v>#N/A</v>
          </cell>
        </row>
        <row r="5280">
          <cell r="I5280"/>
          <cell r="J5280"/>
          <cell r="K5280">
            <v>0</v>
          </cell>
          <cell r="L5280" t="e">
            <v>#N/A</v>
          </cell>
          <cell r="M5280" t="e">
            <v>#N/A</v>
          </cell>
        </row>
        <row r="5281">
          <cell r="I5281"/>
          <cell r="J5281"/>
          <cell r="K5281">
            <v>0</v>
          </cell>
          <cell r="L5281" t="e">
            <v>#N/A</v>
          </cell>
          <cell r="M5281" t="e">
            <v>#N/A</v>
          </cell>
        </row>
        <row r="5282">
          <cell r="I5282"/>
          <cell r="J5282"/>
          <cell r="K5282">
            <v>0</v>
          </cell>
          <cell r="L5282" t="e">
            <v>#N/A</v>
          </cell>
          <cell r="M5282" t="e">
            <v>#N/A</v>
          </cell>
        </row>
        <row r="5283">
          <cell r="I5283"/>
          <cell r="J5283"/>
          <cell r="K5283">
            <v>0</v>
          </cell>
          <cell r="L5283" t="e">
            <v>#N/A</v>
          </cell>
          <cell r="M5283" t="e">
            <v>#N/A</v>
          </cell>
        </row>
        <row r="5284">
          <cell r="I5284"/>
          <cell r="J5284"/>
          <cell r="K5284">
            <v>0</v>
          </cell>
          <cell r="L5284" t="e">
            <v>#N/A</v>
          </cell>
          <cell r="M5284" t="e">
            <v>#N/A</v>
          </cell>
        </row>
        <row r="5285">
          <cell r="I5285"/>
          <cell r="J5285"/>
          <cell r="K5285">
            <v>0</v>
          </cell>
          <cell r="L5285" t="e">
            <v>#N/A</v>
          </cell>
          <cell r="M5285" t="e">
            <v>#N/A</v>
          </cell>
        </row>
        <row r="5286">
          <cell r="I5286"/>
          <cell r="J5286"/>
          <cell r="K5286">
            <v>0</v>
          </cell>
          <cell r="L5286" t="e">
            <v>#N/A</v>
          </cell>
          <cell r="M5286" t="e">
            <v>#N/A</v>
          </cell>
        </row>
        <row r="5287">
          <cell r="I5287"/>
          <cell r="J5287"/>
          <cell r="K5287">
            <v>0</v>
          </cell>
          <cell r="L5287" t="e">
            <v>#N/A</v>
          </cell>
          <cell r="M5287" t="e">
            <v>#N/A</v>
          </cell>
        </row>
        <row r="5288">
          <cell r="I5288"/>
          <cell r="J5288"/>
          <cell r="K5288">
            <v>0</v>
          </cell>
          <cell r="L5288" t="e">
            <v>#N/A</v>
          </cell>
          <cell r="M5288" t="e">
            <v>#N/A</v>
          </cell>
        </row>
        <row r="5289">
          <cell r="I5289"/>
          <cell r="J5289"/>
          <cell r="K5289">
            <v>0</v>
          </cell>
          <cell r="L5289" t="e">
            <v>#N/A</v>
          </cell>
          <cell r="M5289" t="e">
            <v>#N/A</v>
          </cell>
        </row>
        <row r="5290">
          <cell r="I5290"/>
          <cell r="J5290"/>
          <cell r="K5290">
            <v>0</v>
          </cell>
          <cell r="L5290" t="e">
            <v>#N/A</v>
          </cell>
          <cell r="M5290" t="e">
            <v>#N/A</v>
          </cell>
        </row>
        <row r="5291">
          <cell r="I5291"/>
          <cell r="J5291"/>
          <cell r="K5291">
            <v>0</v>
          </cell>
          <cell r="L5291" t="e">
            <v>#N/A</v>
          </cell>
          <cell r="M5291" t="e">
            <v>#N/A</v>
          </cell>
        </row>
        <row r="5292">
          <cell r="I5292"/>
          <cell r="J5292"/>
          <cell r="K5292">
            <v>0</v>
          </cell>
          <cell r="L5292" t="e">
            <v>#N/A</v>
          </cell>
          <cell r="M5292" t="e">
            <v>#N/A</v>
          </cell>
        </row>
        <row r="5293">
          <cell r="I5293"/>
          <cell r="J5293"/>
          <cell r="K5293">
            <v>0</v>
          </cell>
          <cell r="L5293" t="e">
            <v>#N/A</v>
          </cell>
          <cell r="M5293" t="e">
            <v>#N/A</v>
          </cell>
        </row>
        <row r="5294">
          <cell r="I5294"/>
          <cell r="J5294"/>
          <cell r="K5294">
            <v>0</v>
          </cell>
          <cell r="L5294" t="e">
            <v>#N/A</v>
          </cell>
          <cell r="M5294" t="e">
            <v>#N/A</v>
          </cell>
        </row>
        <row r="5295">
          <cell r="I5295"/>
          <cell r="J5295"/>
          <cell r="K5295">
            <v>0</v>
          </cell>
          <cell r="L5295" t="e">
            <v>#N/A</v>
          </cell>
          <cell r="M5295" t="e">
            <v>#N/A</v>
          </cell>
        </row>
        <row r="5296">
          <cell r="I5296"/>
          <cell r="J5296"/>
          <cell r="K5296">
            <v>0</v>
          </cell>
          <cell r="L5296" t="e">
            <v>#N/A</v>
          </cell>
          <cell r="M5296" t="e">
            <v>#N/A</v>
          </cell>
        </row>
        <row r="5297">
          <cell r="I5297"/>
          <cell r="J5297"/>
          <cell r="K5297">
            <v>0</v>
          </cell>
          <cell r="L5297" t="e">
            <v>#N/A</v>
          </cell>
          <cell r="M5297" t="e">
            <v>#N/A</v>
          </cell>
        </row>
        <row r="5298">
          <cell r="I5298"/>
          <cell r="J5298"/>
          <cell r="K5298">
            <v>0</v>
          </cell>
          <cell r="L5298" t="e">
            <v>#N/A</v>
          </cell>
          <cell r="M5298" t="e">
            <v>#N/A</v>
          </cell>
        </row>
        <row r="5299">
          <cell r="I5299"/>
          <cell r="J5299"/>
          <cell r="K5299">
            <v>0</v>
          </cell>
          <cell r="L5299" t="e">
            <v>#N/A</v>
          </cell>
          <cell r="M5299" t="e">
            <v>#N/A</v>
          </cell>
        </row>
        <row r="5300">
          <cell r="I5300"/>
          <cell r="J5300"/>
          <cell r="K5300">
            <v>0</v>
          </cell>
          <cell r="L5300" t="e">
            <v>#N/A</v>
          </cell>
          <cell r="M5300" t="e">
            <v>#N/A</v>
          </cell>
        </row>
        <row r="5301">
          <cell r="I5301"/>
          <cell r="J5301"/>
          <cell r="K5301">
            <v>0</v>
          </cell>
          <cell r="L5301" t="e">
            <v>#N/A</v>
          </cell>
          <cell r="M5301" t="e">
            <v>#N/A</v>
          </cell>
        </row>
        <row r="5302">
          <cell r="I5302"/>
          <cell r="J5302"/>
          <cell r="K5302">
            <v>0</v>
          </cell>
          <cell r="L5302" t="e">
            <v>#N/A</v>
          </cell>
          <cell r="M5302" t="e">
            <v>#N/A</v>
          </cell>
        </row>
        <row r="5303">
          <cell r="I5303"/>
          <cell r="J5303"/>
          <cell r="K5303">
            <v>0</v>
          </cell>
          <cell r="L5303" t="e">
            <v>#N/A</v>
          </cell>
          <cell r="M5303" t="e">
            <v>#N/A</v>
          </cell>
        </row>
        <row r="5304">
          <cell r="I5304"/>
          <cell r="J5304"/>
          <cell r="K5304">
            <v>0</v>
          </cell>
          <cell r="L5304" t="e">
            <v>#N/A</v>
          </cell>
          <cell r="M5304" t="e">
            <v>#N/A</v>
          </cell>
        </row>
        <row r="5305">
          <cell r="I5305"/>
          <cell r="J5305"/>
          <cell r="K5305">
            <v>0</v>
          </cell>
          <cell r="L5305" t="e">
            <v>#N/A</v>
          </cell>
          <cell r="M5305" t="e">
            <v>#N/A</v>
          </cell>
        </row>
        <row r="5306">
          <cell r="I5306"/>
          <cell r="J5306"/>
          <cell r="K5306">
            <v>0</v>
          </cell>
          <cell r="L5306" t="e">
            <v>#N/A</v>
          </cell>
          <cell r="M5306" t="e">
            <v>#N/A</v>
          </cell>
        </row>
        <row r="5307">
          <cell r="I5307"/>
          <cell r="J5307"/>
          <cell r="K5307">
            <v>0</v>
          </cell>
          <cell r="L5307" t="e">
            <v>#N/A</v>
          </cell>
          <cell r="M5307" t="e">
            <v>#N/A</v>
          </cell>
        </row>
        <row r="5308">
          <cell r="I5308"/>
          <cell r="J5308"/>
          <cell r="K5308">
            <v>0</v>
          </cell>
          <cell r="L5308" t="e">
            <v>#N/A</v>
          </cell>
          <cell r="M5308" t="e">
            <v>#N/A</v>
          </cell>
        </row>
        <row r="5309">
          <cell r="I5309"/>
          <cell r="J5309"/>
          <cell r="K5309">
            <v>0</v>
          </cell>
          <cell r="L5309" t="e">
            <v>#N/A</v>
          </cell>
          <cell r="M5309" t="e">
            <v>#N/A</v>
          </cell>
        </row>
        <row r="5310">
          <cell r="I5310"/>
          <cell r="J5310"/>
          <cell r="K5310">
            <v>0</v>
          </cell>
          <cell r="L5310" t="e">
            <v>#N/A</v>
          </cell>
          <cell r="M5310" t="e">
            <v>#N/A</v>
          </cell>
        </row>
        <row r="5311">
          <cell r="I5311"/>
          <cell r="J5311"/>
          <cell r="K5311">
            <v>0</v>
          </cell>
          <cell r="L5311" t="e">
            <v>#N/A</v>
          </cell>
          <cell r="M5311" t="e">
            <v>#N/A</v>
          </cell>
        </row>
        <row r="5312">
          <cell r="I5312"/>
          <cell r="J5312"/>
          <cell r="K5312">
            <v>0</v>
          </cell>
          <cell r="L5312" t="e">
            <v>#N/A</v>
          </cell>
          <cell r="M5312" t="e">
            <v>#N/A</v>
          </cell>
        </row>
        <row r="5313">
          <cell r="I5313"/>
          <cell r="J5313"/>
          <cell r="K5313">
            <v>0</v>
          </cell>
          <cell r="L5313" t="e">
            <v>#N/A</v>
          </cell>
          <cell r="M5313" t="e">
            <v>#N/A</v>
          </cell>
        </row>
        <row r="5314">
          <cell r="I5314"/>
          <cell r="J5314"/>
          <cell r="K5314">
            <v>0</v>
          </cell>
          <cell r="L5314" t="e">
            <v>#N/A</v>
          </cell>
          <cell r="M5314" t="e">
            <v>#N/A</v>
          </cell>
        </row>
        <row r="5315">
          <cell r="I5315"/>
          <cell r="J5315"/>
          <cell r="K5315">
            <v>0</v>
          </cell>
          <cell r="L5315" t="e">
            <v>#N/A</v>
          </cell>
          <cell r="M5315" t="e">
            <v>#N/A</v>
          </cell>
        </row>
        <row r="5316">
          <cell r="I5316"/>
          <cell r="J5316"/>
          <cell r="K5316">
            <v>0</v>
          </cell>
          <cell r="L5316" t="e">
            <v>#N/A</v>
          </cell>
          <cell r="M5316" t="e">
            <v>#N/A</v>
          </cell>
        </row>
        <row r="5317">
          <cell r="I5317"/>
          <cell r="J5317"/>
          <cell r="K5317">
            <v>0</v>
          </cell>
          <cell r="L5317" t="e">
            <v>#N/A</v>
          </cell>
          <cell r="M5317" t="e">
            <v>#N/A</v>
          </cell>
        </row>
        <row r="5318">
          <cell r="I5318"/>
          <cell r="J5318"/>
          <cell r="K5318">
            <v>0</v>
          </cell>
          <cell r="L5318" t="e">
            <v>#N/A</v>
          </cell>
          <cell r="M5318" t="e">
            <v>#N/A</v>
          </cell>
        </row>
        <row r="5319">
          <cell r="I5319"/>
          <cell r="J5319"/>
          <cell r="K5319">
            <v>0</v>
          </cell>
          <cell r="L5319" t="e">
            <v>#N/A</v>
          </cell>
          <cell r="M5319" t="e">
            <v>#N/A</v>
          </cell>
        </row>
        <row r="5320">
          <cell r="I5320"/>
          <cell r="J5320"/>
          <cell r="K5320">
            <v>0</v>
          </cell>
          <cell r="L5320" t="e">
            <v>#N/A</v>
          </cell>
          <cell r="M5320" t="e">
            <v>#N/A</v>
          </cell>
        </row>
        <row r="5321">
          <cell r="I5321"/>
          <cell r="J5321"/>
          <cell r="K5321">
            <v>0</v>
          </cell>
          <cell r="L5321" t="e">
            <v>#N/A</v>
          </cell>
          <cell r="M5321" t="e">
            <v>#N/A</v>
          </cell>
        </row>
        <row r="5322">
          <cell r="I5322"/>
          <cell r="J5322"/>
          <cell r="K5322">
            <v>0</v>
          </cell>
          <cell r="L5322" t="e">
            <v>#N/A</v>
          </cell>
          <cell r="M5322" t="e">
            <v>#N/A</v>
          </cell>
        </row>
        <row r="5323">
          <cell r="I5323"/>
          <cell r="J5323"/>
          <cell r="K5323">
            <v>0</v>
          </cell>
          <cell r="L5323" t="e">
            <v>#N/A</v>
          </cell>
          <cell r="M5323" t="e">
            <v>#N/A</v>
          </cell>
        </row>
        <row r="5324">
          <cell r="I5324"/>
          <cell r="J5324"/>
          <cell r="K5324">
            <v>0</v>
          </cell>
          <cell r="L5324" t="e">
            <v>#N/A</v>
          </cell>
          <cell r="M5324" t="e">
            <v>#N/A</v>
          </cell>
        </row>
        <row r="5325">
          <cell r="I5325"/>
          <cell r="J5325"/>
          <cell r="K5325">
            <v>0</v>
          </cell>
          <cell r="L5325" t="e">
            <v>#N/A</v>
          </cell>
          <cell r="M5325" t="e">
            <v>#N/A</v>
          </cell>
        </row>
        <row r="5326">
          <cell r="I5326"/>
          <cell r="J5326"/>
          <cell r="K5326">
            <v>0</v>
          </cell>
          <cell r="L5326" t="e">
            <v>#N/A</v>
          </cell>
          <cell r="M5326" t="e">
            <v>#N/A</v>
          </cell>
        </row>
        <row r="5327">
          <cell r="I5327"/>
          <cell r="J5327"/>
          <cell r="K5327">
            <v>0</v>
          </cell>
          <cell r="L5327" t="e">
            <v>#N/A</v>
          </cell>
          <cell r="M5327" t="e">
            <v>#N/A</v>
          </cell>
        </row>
        <row r="5328">
          <cell r="I5328"/>
          <cell r="J5328"/>
          <cell r="K5328">
            <v>0</v>
          </cell>
          <cell r="L5328" t="e">
            <v>#N/A</v>
          </cell>
          <cell r="M5328" t="e">
            <v>#N/A</v>
          </cell>
        </row>
        <row r="5329">
          <cell r="I5329"/>
          <cell r="J5329"/>
          <cell r="K5329">
            <v>0</v>
          </cell>
          <cell r="L5329" t="e">
            <v>#N/A</v>
          </cell>
          <cell r="M5329" t="e">
            <v>#N/A</v>
          </cell>
        </row>
        <row r="5330">
          <cell r="I5330"/>
          <cell r="J5330"/>
          <cell r="K5330">
            <v>0</v>
          </cell>
          <cell r="L5330" t="e">
            <v>#N/A</v>
          </cell>
          <cell r="M5330" t="e">
            <v>#N/A</v>
          </cell>
        </row>
        <row r="5331">
          <cell r="I5331"/>
          <cell r="J5331"/>
          <cell r="K5331">
            <v>0</v>
          </cell>
          <cell r="L5331" t="e">
            <v>#N/A</v>
          </cell>
          <cell r="M5331" t="e">
            <v>#N/A</v>
          </cell>
        </row>
        <row r="5332">
          <cell r="I5332"/>
          <cell r="J5332"/>
          <cell r="K5332">
            <v>0</v>
          </cell>
          <cell r="L5332" t="e">
            <v>#N/A</v>
          </cell>
          <cell r="M5332" t="e">
            <v>#N/A</v>
          </cell>
        </row>
        <row r="5333">
          <cell r="I5333"/>
          <cell r="J5333"/>
          <cell r="K5333">
            <v>0</v>
          </cell>
          <cell r="L5333" t="e">
            <v>#N/A</v>
          </cell>
          <cell r="M5333" t="e">
            <v>#N/A</v>
          </cell>
        </row>
        <row r="5334">
          <cell r="I5334"/>
          <cell r="J5334"/>
          <cell r="K5334">
            <v>0</v>
          </cell>
          <cell r="L5334" t="e">
            <v>#N/A</v>
          </cell>
          <cell r="M5334" t="e">
            <v>#N/A</v>
          </cell>
        </row>
        <row r="5335">
          <cell r="I5335"/>
          <cell r="J5335"/>
          <cell r="K5335">
            <v>0</v>
          </cell>
          <cell r="L5335" t="e">
            <v>#N/A</v>
          </cell>
          <cell r="M5335" t="e">
            <v>#N/A</v>
          </cell>
        </row>
        <row r="5336">
          <cell r="I5336"/>
          <cell r="J5336"/>
          <cell r="K5336">
            <v>0</v>
          </cell>
          <cell r="L5336" t="e">
            <v>#N/A</v>
          </cell>
          <cell r="M5336" t="e">
            <v>#N/A</v>
          </cell>
        </row>
        <row r="5337">
          <cell r="I5337"/>
          <cell r="J5337"/>
          <cell r="K5337">
            <v>0</v>
          </cell>
          <cell r="L5337" t="e">
            <v>#N/A</v>
          </cell>
          <cell r="M5337" t="e">
            <v>#N/A</v>
          </cell>
        </row>
        <row r="5338">
          <cell r="I5338"/>
          <cell r="J5338"/>
          <cell r="K5338">
            <v>0</v>
          </cell>
          <cell r="L5338" t="e">
            <v>#N/A</v>
          </cell>
          <cell r="M5338" t="e">
            <v>#N/A</v>
          </cell>
        </row>
        <row r="5339">
          <cell r="I5339"/>
          <cell r="J5339"/>
          <cell r="K5339">
            <v>0</v>
          </cell>
          <cell r="L5339" t="e">
            <v>#N/A</v>
          </cell>
          <cell r="M5339" t="e">
            <v>#N/A</v>
          </cell>
        </row>
        <row r="5340">
          <cell r="I5340"/>
          <cell r="J5340"/>
          <cell r="K5340">
            <v>0</v>
          </cell>
          <cell r="L5340" t="e">
            <v>#N/A</v>
          </cell>
          <cell r="M5340" t="e">
            <v>#N/A</v>
          </cell>
        </row>
        <row r="5341">
          <cell r="I5341"/>
          <cell r="J5341"/>
          <cell r="K5341">
            <v>0</v>
          </cell>
          <cell r="L5341" t="e">
            <v>#N/A</v>
          </cell>
          <cell r="M5341" t="e">
            <v>#N/A</v>
          </cell>
        </row>
        <row r="5342">
          <cell r="I5342"/>
          <cell r="J5342"/>
          <cell r="K5342">
            <v>0</v>
          </cell>
          <cell r="L5342" t="e">
            <v>#N/A</v>
          </cell>
          <cell r="M5342" t="e">
            <v>#N/A</v>
          </cell>
        </row>
        <row r="5343">
          <cell r="I5343"/>
          <cell r="J5343"/>
          <cell r="K5343">
            <v>0</v>
          </cell>
          <cell r="L5343" t="e">
            <v>#N/A</v>
          </cell>
          <cell r="M5343" t="e">
            <v>#N/A</v>
          </cell>
        </row>
        <row r="5344">
          <cell r="I5344"/>
          <cell r="J5344"/>
          <cell r="K5344">
            <v>0</v>
          </cell>
          <cell r="L5344" t="e">
            <v>#N/A</v>
          </cell>
          <cell r="M5344" t="e">
            <v>#N/A</v>
          </cell>
        </row>
        <row r="5345">
          <cell r="I5345"/>
          <cell r="J5345"/>
          <cell r="K5345">
            <v>0</v>
          </cell>
          <cell r="L5345" t="e">
            <v>#N/A</v>
          </cell>
          <cell r="M5345" t="e">
            <v>#N/A</v>
          </cell>
        </row>
        <row r="5346">
          <cell r="I5346"/>
          <cell r="J5346"/>
          <cell r="K5346">
            <v>0</v>
          </cell>
          <cell r="L5346" t="e">
            <v>#N/A</v>
          </cell>
          <cell r="M5346" t="e">
            <v>#N/A</v>
          </cell>
        </row>
        <row r="5347">
          <cell r="I5347"/>
          <cell r="J5347"/>
          <cell r="K5347">
            <v>0</v>
          </cell>
          <cell r="L5347" t="e">
            <v>#N/A</v>
          </cell>
          <cell r="M5347" t="e">
            <v>#N/A</v>
          </cell>
        </row>
        <row r="5348">
          <cell r="I5348"/>
          <cell r="J5348"/>
          <cell r="K5348">
            <v>0</v>
          </cell>
          <cell r="L5348" t="e">
            <v>#N/A</v>
          </cell>
          <cell r="M5348" t="e">
            <v>#N/A</v>
          </cell>
        </row>
        <row r="5349">
          <cell r="I5349"/>
          <cell r="J5349"/>
          <cell r="K5349">
            <v>0</v>
          </cell>
          <cell r="L5349" t="e">
            <v>#N/A</v>
          </cell>
          <cell r="M5349" t="e">
            <v>#N/A</v>
          </cell>
        </row>
        <row r="5350">
          <cell r="I5350"/>
          <cell r="J5350"/>
          <cell r="K5350">
            <v>0</v>
          </cell>
          <cell r="L5350" t="e">
            <v>#N/A</v>
          </cell>
          <cell r="M5350" t="e">
            <v>#N/A</v>
          </cell>
        </row>
        <row r="5351">
          <cell r="I5351"/>
          <cell r="J5351"/>
          <cell r="K5351">
            <v>0</v>
          </cell>
          <cell r="L5351" t="e">
            <v>#N/A</v>
          </cell>
          <cell r="M5351" t="e">
            <v>#N/A</v>
          </cell>
        </row>
        <row r="5352">
          <cell r="I5352"/>
          <cell r="J5352"/>
          <cell r="K5352">
            <v>0</v>
          </cell>
          <cell r="L5352" t="e">
            <v>#N/A</v>
          </cell>
          <cell r="M5352" t="e">
            <v>#N/A</v>
          </cell>
        </row>
        <row r="5353">
          <cell r="I5353"/>
          <cell r="J5353"/>
          <cell r="K5353">
            <v>0</v>
          </cell>
          <cell r="L5353" t="e">
            <v>#N/A</v>
          </cell>
          <cell r="M5353" t="e">
            <v>#N/A</v>
          </cell>
        </row>
        <row r="5354">
          <cell r="I5354"/>
          <cell r="J5354"/>
          <cell r="K5354">
            <v>0</v>
          </cell>
          <cell r="L5354" t="e">
            <v>#N/A</v>
          </cell>
          <cell r="M5354" t="e">
            <v>#N/A</v>
          </cell>
        </row>
        <row r="5355">
          <cell r="I5355"/>
          <cell r="J5355"/>
          <cell r="K5355">
            <v>0</v>
          </cell>
          <cell r="L5355" t="e">
            <v>#N/A</v>
          </cell>
          <cell r="M5355" t="e">
            <v>#N/A</v>
          </cell>
        </row>
        <row r="5356">
          <cell r="I5356"/>
          <cell r="J5356"/>
          <cell r="K5356">
            <v>0</v>
          </cell>
          <cell r="L5356" t="e">
            <v>#N/A</v>
          </cell>
          <cell r="M5356" t="e">
            <v>#N/A</v>
          </cell>
        </row>
        <row r="5357">
          <cell r="I5357"/>
          <cell r="J5357"/>
          <cell r="K5357">
            <v>0</v>
          </cell>
          <cell r="L5357" t="e">
            <v>#N/A</v>
          </cell>
          <cell r="M5357" t="e">
            <v>#N/A</v>
          </cell>
        </row>
        <row r="5358">
          <cell r="I5358"/>
          <cell r="J5358"/>
          <cell r="K5358">
            <v>0</v>
          </cell>
          <cell r="L5358" t="e">
            <v>#N/A</v>
          </cell>
          <cell r="M5358" t="e">
            <v>#N/A</v>
          </cell>
        </row>
        <row r="5359">
          <cell r="I5359"/>
          <cell r="J5359"/>
          <cell r="K5359">
            <v>0</v>
          </cell>
          <cell r="L5359" t="e">
            <v>#N/A</v>
          </cell>
          <cell r="M5359" t="e">
            <v>#N/A</v>
          </cell>
        </row>
        <row r="5360">
          <cell r="I5360"/>
          <cell r="J5360"/>
          <cell r="K5360">
            <v>0</v>
          </cell>
          <cell r="L5360" t="e">
            <v>#N/A</v>
          </cell>
          <cell r="M5360" t="e">
            <v>#N/A</v>
          </cell>
        </row>
        <row r="5361">
          <cell r="I5361"/>
          <cell r="J5361"/>
          <cell r="K5361">
            <v>0</v>
          </cell>
          <cell r="L5361" t="e">
            <v>#N/A</v>
          </cell>
          <cell r="M5361" t="e">
            <v>#N/A</v>
          </cell>
        </row>
        <row r="5362">
          <cell r="I5362"/>
          <cell r="J5362"/>
          <cell r="K5362">
            <v>0</v>
          </cell>
          <cell r="L5362" t="e">
            <v>#N/A</v>
          </cell>
          <cell r="M5362" t="e">
            <v>#N/A</v>
          </cell>
        </row>
        <row r="5363">
          <cell r="I5363"/>
          <cell r="J5363"/>
          <cell r="K5363">
            <v>0</v>
          </cell>
          <cell r="L5363" t="e">
            <v>#N/A</v>
          </cell>
          <cell r="M5363" t="e">
            <v>#N/A</v>
          </cell>
        </row>
        <row r="5364">
          <cell r="I5364"/>
          <cell r="J5364"/>
          <cell r="K5364">
            <v>0</v>
          </cell>
          <cell r="L5364" t="e">
            <v>#N/A</v>
          </cell>
          <cell r="M5364" t="e">
            <v>#N/A</v>
          </cell>
        </row>
        <row r="5365">
          <cell r="I5365"/>
          <cell r="J5365"/>
          <cell r="K5365">
            <v>0</v>
          </cell>
          <cell r="L5365" t="e">
            <v>#N/A</v>
          </cell>
          <cell r="M5365" t="e">
            <v>#N/A</v>
          </cell>
        </row>
        <row r="5366">
          <cell r="I5366"/>
          <cell r="J5366"/>
          <cell r="K5366">
            <v>0</v>
          </cell>
          <cell r="L5366" t="e">
            <v>#N/A</v>
          </cell>
          <cell r="M5366" t="e">
            <v>#N/A</v>
          </cell>
        </row>
        <row r="5367">
          <cell r="I5367"/>
          <cell r="J5367"/>
          <cell r="K5367">
            <v>0</v>
          </cell>
          <cell r="L5367" t="e">
            <v>#N/A</v>
          </cell>
          <cell r="M5367" t="e">
            <v>#N/A</v>
          </cell>
        </row>
        <row r="5368">
          <cell r="I5368"/>
          <cell r="J5368"/>
          <cell r="K5368">
            <v>0</v>
          </cell>
          <cell r="L5368" t="e">
            <v>#N/A</v>
          </cell>
          <cell r="M5368" t="e">
            <v>#N/A</v>
          </cell>
        </row>
        <row r="5369">
          <cell r="I5369"/>
          <cell r="J5369"/>
          <cell r="K5369">
            <v>0</v>
          </cell>
          <cell r="L5369" t="e">
            <v>#N/A</v>
          </cell>
          <cell r="M5369" t="e">
            <v>#N/A</v>
          </cell>
        </row>
        <row r="5370">
          <cell r="I5370"/>
          <cell r="J5370"/>
          <cell r="K5370">
            <v>0</v>
          </cell>
          <cell r="L5370" t="e">
            <v>#N/A</v>
          </cell>
          <cell r="M5370" t="e">
            <v>#N/A</v>
          </cell>
        </row>
        <row r="5371">
          <cell r="I5371"/>
          <cell r="J5371"/>
          <cell r="K5371">
            <v>0</v>
          </cell>
          <cell r="L5371" t="e">
            <v>#N/A</v>
          </cell>
          <cell r="M5371" t="e">
            <v>#N/A</v>
          </cell>
        </row>
        <row r="5372">
          <cell r="I5372"/>
          <cell r="J5372"/>
          <cell r="K5372">
            <v>0</v>
          </cell>
          <cell r="L5372" t="e">
            <v>#N/A</v>
          </cell>
          <cell r="M5372" t="e">
            <v>#N/A</v>
          </cell>
        </row>
        <row r="5373">
          <cell r="I5373"/>
          <cell r="J5373"/>
          <cell r="K5373">
            <v>0</v>
          </cell>
          <cell r="L5373" t="e">
            <v>#N/A</v>
          </cell>
          <cell r="M5373" t="e">
            <v>#N/A</v>
          </cell>
        </row>
        <row r="5374">
          <cell r="I5374"/>
          <cell r="J5374"/>
          <cell r="K5374">
            <v>0</v>
          </cell>
          <cell r="L5374" t="e">
            <v>#N/A</v>
          </cell>
          <cell r="M5374" t="e">
            <v>#N/A</v>
          </cell>
        </row>
        <row r="5375">
          <cell r="I5375"/>
          <cell r="J5375"/>
          <cell r="K5375">
            <v>0</v>
          </cell>
          <cell r="L5375" t="e">
            <v>#N/A</v>
          </cell>
          <cell r="M5375" t="e">
            <v>#N/A</v>
          </cell>
        </row>
        <row r="5376">
          <cell r="I5376"/>
          <cell r="J5376"/>
          <cell r="K5376">
            <v>0</v>
          </cell>
          <cell r="L5376" t="e">
            <v>#N/A</v>
          </cell>
          <cell r="M5376" t="e">
            <v>#N/A</v>
          </cell>
        </row>
        <row r="5377">
          <cell r="I5377"/>
          <cell r="J5377"/>
          <cell r="K5377">
            <v>0</v>
          </cell>
          <cell r="L5377" t="e">
            <v>#N/A</v>
          </cell>
          <cell r="M5377" t="e">
            <v>#N/A</v>
          </cell>
        </row>
        <row r="5378">
          <cell r="I5378"/>
          <cell r="J5378"/>
          <cell r="K5378">
            <v>0</v>
          </cell>
          <cell r="L5378" t="e">
            <v>#N/A</v>
          </cell>
          <cell r="M5378" t="e">
            <v>#N/A</v>
          </cell>
        </row>
        <row r="5379">
          <cell r="I5379"/>
          <cell r="J5379"/>
          <cell r="K5379">
            <v>0</v>
          </cell>
          <cell r="L5379" t="e">
            <v>#N/A</v>
          </cell>
          <cell r="M5379" t="e">
            <v>#N/A</v>
          </cell>
        </row>
        <row r="5380">
          <cell r="I5380"/>
          <cell r="J5380"/>
          <cell r="K5380">
            <v>0</v>
          </cell>
          <cell r="L5380" t="e">
            <v>#N/A</v>
          </cell>
          <cell r="M5380" t="e">
            <v>#N/A</v>
          </cell>
        </row>
        <row r="5381">
          <cell r="I5381"/>
          <cell r="J5381"/>
          <cell r="K5381">
            <v>0</v>
          </cell>
          <cell r="L5381" t="e">
            <v>#N/A</v>
          </cell>
          <cell r="M5381" t="e">
            <v>#N/A</v>
          </cell>
        </row>
        <row r="5382">
          <cell r="I5382"/>
          <cell r="J5382"/>
          <cell r="K5382">
            <v>0</v>
          </cell>
          <cell r="L5382" t="e">
            <v>#N/A</v>
          </cell>
          <cell r="M5382" t="e">
            <v>#N/A</v>
          </cell>
        </row>
        <row r="5383">
          <cell r="I5383"/>
          <cell r="J5383"/>
          <cell r="K5383">
            <v>0</v>
          </cell>
          <cell r="L5383" t="e">
            <v>#N/A</v>
          </cell>
          <cell r="M5383" t="e">
            <v>#N/A</v>
          </cell>
        </row>
        <row r="5384">
          <cell r="I5384"/>
          <cell r="J5384"/>
          <cell r="K5384">
            <v>0</v>
          </cell>
          <cell r="L5384" t="e">
            <v>#N/A</v>
          </cell>
          <cell r="M5384" t="e">
            <v>#N/A</v>
          </cell>
        </row>
        <row r="5385">
          <cell r="I5385"/>
          <cell r="J5385"/>
          <cell r="K5385">
            <v>0</v>
          </cell>
          <cell r="L5385" t="e">
            <v>#N/A</v>
          </cell>
          <cell r="M5385" t="e">
            <v>#N/A</v>
          </cell>
        </row>
        <row r="5386">
          <cell r="I5386"/>
          <cell r="J5386"/>
          <cell r="K5386">
            <v>0</v>
          </cell>
          <cell r="L5386" t="e">
            <v>#N/A</v>
          </cell>
          <cell r="M5386" t="e">
            <v>#N/A</v>
          </cell>
        </row>
        <row r="5387">
          <cell r="I5387"/>
          <cell r="J5387"/>
          <cell r="K5387">
            <v>0</v>
          </cell>
          <cell r="L5387" t="e">
            <v>#N/A</v>
          </cell>
          <cell r="M5387" t="e">
            <v>#N/A</v>
          </cell>
        </row>
        <row r="5388">
          <cell r="I5388"/>
          <cell r="J5388"/>
          <cell r="K5388">
            <v>0</v>
          </cell>
          <cell r="L5388" t="e">
            <v>#N/A</v>
          </cell>
          <cell r="M5388" t="e">
            <v>#N/A</v>
          </cell>
        </row>
        <row r="5389">
          <cell r="I5389"/>
          <cell r="J5389"/>
          <cell r="K5389">
            <v>0</v>
          </cell>
          <cell r="L5389" t="e">
            <v>#N/A</v>
          </cell>
          <cell r="M5389" t="e">
            <v>#N/A</v>
          </cell>
        </row>
        <row r="5390">
          <cell r="I5390"/>
          <cell r="J5390"/>
          <cell r="K5390">
            <v>0</v>
          </cell>
          <cell r="L5390" t="e">
            <v>#N/A</v>
          </cell>
          <cell r="M5390" t="e">
            <v>#N/A</v>
          </cell>
        </row>
        <row r="5391">
          <cell r="I5391"/>
          <cell r="J5391"/>
          <cell r="K5391">
            <v>0</v>
          </cell>
          <cell r="L5391" t="e">
            <v>#N/A</v>
          </cell>
          <cell r="M5391" t="e">
            <v>#N/A</v>
          </cell>
        </row>
        <row r="5392">
          <cell r="I5392"/>
          <cell r="J5392"/>
          <cell r="K5392">
            <v>0</v>
          </cell>
          <cell r="L5392" t="e">
            <v>#N/A</v>
          </cell>
          <cell r="M5392" t="e">
            <v>#N/A</v>
          </cell>
        </row>
        <row r="5393">
          <cell r="I5393"/>
          <cell r="J5393"/>
          <cell r="K5393">
            <v>0</v>
          </cell>
          <cell r="L5393" t="e">
            <v>#N/A</v>
          </cell>
          <cell r="M5393" t="e">
            <v>#N/A</v>
          </cell>
        </row>
        <row r="5394">
          <cell r="I5394"/>
          <cell r="J5394"/>
          <cell r="K5394">
            <v>0</v>
          </cell>
          <cell r="L5394" t="e">
            <v>#N/A</v>
          </cell>
          <cell r="M5394" t="e">
            <v>#N/A</v>
          </cell>
        </row>
        <row r="5395">
          <cell r="I5395"/>
          <cell r="J5395"/>
          <cell r="K5395">
            <v>0</v>
          </cell>
          <cell r="L5395" t="e">
            <v>#N/A</v>
          </cell>
          <cell r="M5395" t="e">
            <v>#N/A</v>
          </cell>
        </row>
        <row r="5396">
          <cell r="I5396"/>
          <cell r="J5396"/>
          <cell r="K5396">
            <v>0</v>
          </cell>
          <cell r="L5396" t="e">
            <v>#N/A</v>
          </cell>
          <cell r="M5396" t="e">
            <v>#N/A</v>
          </cell>
        </row>
        <row r="5397">
          <cell r="I5397"/>
          <cell r="J5397"/>
          <cell r="K5397">
            <v>0</v>
          </cell>
          <cell r="L5397" t="e">
            <v>#N/A</v>
          </cell>
          <cell r="M5397" t="e">
            <v>#N/A</v>
          </cell>
        </row>
        <row r="5398">
          <cell r="I5398"/>
          <cell r="J5398"/>
          <cell r="K5398">
            <v>0</v>
          </cell>
          <cell r="L5398" t="e">
            <v>#N/A</v>
          </cell>
          <cell r="M5398" t="e">
            <v>#N/A</v>
          </cell>
        </row>
        <row r="5399">
          <cell r="I5399"/>
          <cell r="J5399"/>
          <cell r="K5399">
            <v>0</v>
          </cell>
          <cell r="L5399" t="e">
            <v>#N/A</v>
          </cell>
          <cell r="M5399" t="e">
            <v>#N/A</v>
          </cell>
        </row>
        <row r="5400">
          <cell r="I5400"/>
          <cell r="J5400"/>
          <cell r="K5400">
            <v>0</v>
          </cell>
          <cell r="L5400" t="e">
            <v>#N/A</v>
          </cell>
          <cell r="M5400" t="e">
            <v>#N/A</v>
          </cell>
        </row>
        <row r="5401">
          <cell r="I5401"/>
          <cell r="J5401"/>
          <cell r="K5401">
            <v>0</v>
          </cell>
          <cell r="L5401" t="e">
            <v>#N/A</v>
          </cell>
          <cell r="M5401" t="e">
            <v>#N/A</v>
          </cell>
        </row>
        <row r="5402">
          <cell r="I5402"/>
          <cell r="J5402"/>
          <cell r="K5402">
            <v>0</v>
          </cell>
          <cell r="L5402" t="e">
            <v>#N/A</v>
          </cell>
          <cell r="M5402" t="e">
            <v>#N/A</v>
          </cell>
        </row>
        <row r="5403">
          <cell r="I5403"/>
          <cell r="J5403"/>
          <cell r="K5403">
            <v>0</v>
          </cell>
          <cell r="L5403" t="e">
            <v>#N/A</v>
          </cell>
          <cell r="M5403" t="e">
            <v>#N/A</v>
          </cell>
        </row>
        <row r="5404">
          <cell r="I5404"/>
          <cell r="J5404"/>
          <cell r="K5404">
            <v>0</v>
          </cell>
          <cell r="L5404" t="e">
            <v>#N/A</v>
          </cell>
          <cell r="M5404" t="e">
            <v>#N/A</v>
          </cell>
        </row>
        <row r="5405">
          <cell r="I5405"/>
          <cell r="J5405"/>
          <cell r="K5405">
            <v>0</v>
          </cell>
          <cell r="L5405" t="e">
            <v>#N/A</v>
          </cell>
          <cell r="M5405" t="e">
            <v>#N/A</v>
          </cell>
        </row>
        <row r="5406">
          <cell r="I5406"/>
          <cell r="J5406"/>
          <cell r="K5406">
            <v>0</v>
          </cell>
          <cell r="L5406" t="e">
            <v>#N/A</v>
          </cell>
          <cell r="M5406" t="e">
            <v>#N/A</v>
          </cell>
        </row>
        <row r="5407">
          <cell r="I5407"/>
          <cell r="J5407"/>
          <cell r="K5407">
            <v>0</v>
          </cell>
          <cell r="L5407" t="e">
            <v>#N/A</v>
          </cell>
          <cell r="M5407" t="e">
            <v>#N/A</v>
          </cell>
        </row>
        <row r="5408">
          <cell r="I5408"/>
          <cell r="J5408"/>
          <cell r="K5408">
            <v>0</v>
          </cell>
          <cell r="L5408" t="e">
            <v>#N/A</v>
          </cell>
          <cell r="M5408" t="e">
            <v>#N/A</v>
          </cell>
        </row>
        <row r="5409">
          <cell r="I5409"/>
          <cell r="J5409"/>
          <cell r="K5409">
            <v>0</v>
          </cell>
          <cell r="L5409" t="e">
            <v>#N/A</v>
          </cell>
          <cell r="M5409" t="e">
            <v>#N/A</v>
          </cell>
        </row>
        <row r="5410">
          <cell r="I5410"/>
          <cell r="J5410"/>
          <cell r="K5410">
            <v>0</v>
          </cell>
          <cell r="L5410" t="e">
            <v>#N/A</v>
          </cell>
          <cell r="M5410" t="e">
            <v>#N/A</v>
          </cell>
        </row>
        <row r="5411">
          <cell r="I5411"/>
          <cell r="J5411"/>
          <cell r="K5411">
            <v>0</v>
          </cell>
          <cell r="L5411" t="e">
            <v>#N/A</v>
          </cell>
          <cell r="M5411" t="e">
            <v>#N/A</v>
          </cell>
        </row>
        <row r="5412">
          <cell r="I5412"/>
          <cell r="J5412"/>
          <cell r="K5412">
            <v>0</v>
          </cell>
          <cell r="L5412" t="e">
            <v>#N/A</v>
          </cell>
          <cell r="M5412" t="e">
            <v>#N/A</v>
          </cell>
        </row>
        <row r="5413">
          <cell r="I5413"/>
          <cell r="J5413"/>
          <cell r="K5413">
            <v>0</v>
          </cell>
          <cell r="L5413" t="e">
            <v>#N/A</v>
          </cell>
          <cell r="M5413" t="e">
            <v>#N/A</v>
          </cell>
        </row>
        <row r="5414">
          <cell r="I5414"/>
          <cell r="J5414"/>
          <cell r="K5414">
            <v>0</v>
          </cell>
          <cell r="L5414" t="e">
            <v>#N/A</v>
          </cell>
          <cell r="M5414" t="e">
            <v>#N/A</v>
          </cell>
        </row>
        <row r="5415">
          <cell r="I5415"/>
          <cell r="J5415"/>
          <cell r="K5415">
            <v>0</v>
          </cell>
          <cell r="L5415" t="e">
            <v>#N/A</v>
          </cell>
          <cell r="M5415" t="e">
            <v>#N/A</v>
          </cell>
        </row>
        <row r="5416">
          <cell r="I5416"/>
          <cell r="J5416"/>
          <cell r="K5416">
            <v>0</v>
          </cell>
          <cell r="L5416" t="e">
            <v>#N/A</v>
          </cell>
          <cell r="M5416" t="e">
            <v>#N/A</v>
          </cell>
        </row>
        <row r="5417">
          <cell r="I5417"/>
          <cell r="J5417"/>
          <cell r="K5417">
            <v>0</v>
          </cell>
          <cell r="L5417" t="e">
            <v>#N/A</v>
          </cell>
          <cell r="M5417" t="e">
            <v>#N/A</v>
          </cell>
        </row>
        <row r="5418">
          <cell r="I5418"/>
          <cell r="J5418"/>
          <cell r="K5418">
            <v>0</v>
          </cell>
          <cell r="L5418" t="e">
            <v>#N/A</v>
          </cell>
          <cell r="M5418" t="e">
            <v>#N/A</v>
          </cell>
        </row>
        <row r="5419">
          <cell r="I5419"/>
          <cell r="J5419"/>
          <cell r="K5419">
            <v>0</v>
          </cell>
          <cell r="L5419" t="e">
            <v>#N/A</v>
          </cell>
          <cell r="M5419" t="e">
            <v>#N/A</v>
          </cell>
        </row>
        <row r="5420">
          <cell r="I5420"/>
          <cell r="J5420"/>
          <cell r="K5420">
            <v>0</v>
          </cell>
          <cell r="L5420" t="e">
            <v>#N/A</v>
          </cell>
          <cell r="M5420" t="e">
            <v>#N/A</v>
          </cell>
        </row>
        <row r="5421">
          <cell r="I5421"/>
          <cell r="J5421"/>
          <cell r="K5421">
            <v>0</v>
          </cell>
          <cell r="L5421" t="e">
            <v>#N/A</v>
          </cell>
          <cell r="M5421" t="e">
            <v>#N/A</v>
          </cell>
        </row>
        <row r="5422">
          <cell r="I5422"/>
          <cell r="J5422"/>
          <cell r="K5422">
            <v>0</v>
          </cell>
          <cell r="L5422" t="e">
            <v>#N/A</v>
          </cell>
          <cell r="M5422" t="e">
            <v>#N/A</v>
          </cell>
        </row>
        <row r="5423">
          <cell r="I5423"/>
          <cell r="J5423"/>
          <cell r="K5423">
            <v>0</v>
          </cell>
          <cell r="L5423" t="e">
            <v>#N/A</v>
          </cell>
          <cell r="M5423" t="e">
            <v>#N/A</v>
          </cell>
        </row>
        <row r="5424">
          <cell r="I5424"/>
          <cell r="J5424"/>
          <cell r="K5424">
            <v>0</v>
          </cell>
          <cell r="L5424" t="e">
            <v>#N/A</v>
          </cell>
          <cell r="M5424" t="e">
            <v>#N/A</v>
          </cell>
        </row>
        <row r="5425">
          <cell r="I5425"/>
          <cell r="J5425"/>
          <cell r="K5425">
            <v>0</v>
          </cell>
          <cell r="L5425" t="e">
            <v>#N/A</v>
          </cell>
          <cell r="M5425" t="e">
            <v>#N/A</v>
          </cell>
        </row>
        <row r="5426">
          <cell r="I5426"/>
          <cell r="J5426"/>
          <cell r="K5426">
            <v>0</v>
          </cell>
          <cell r="L5426" t="e">
            <v>#N/A</v>
          </cell>
          <cell r="M5426" t="e">
            <v>#N/A</v>
          </cell>
        </row>
        <row r="5427">
          <cell r="I5427"/>
          <cell r="J5427"/>
          <cell r="K5427">
            <v>0</v>
          </cell>
          <cell r="L5427" t="e">
            <v>#N/A</v>
          </cell>
          <cell r="M5427" t="e">
            <v>#N/A</v>
          </cell>
        </row>
        <row r="5428">
          <cell r="I5428"/>
          <cell r="J5428"/>
          <cell r="K5428">
            <v>0</v>
          </cell>
          <cell r="L5428" t="e">
            <v>#N/A</v>
          </cell>
          <cell r="M5428" t="e">
            <v>#N/A</v>
          </cell>
        </row>
        <row r="5429">
          <cell r="I5429"/>
          <cell r="J5429"/>
          <cell r="K5429">
            <v>0</v>
          </cell>
          <cell r="L5429" t="e">
            <v>#N/A</v>
          </cell>
          <cell r="M5429" t="e">
            <v>#N/A</v>
          </cell>
        </row>
        <row r="5430">
          <cell r="I5430"/>
          <cell r="J5430"/>
          <cell r="K5430">
            <v>0</v>
          </cell>
          <cell r="L5430" t="e">
            <v>#N/A</v>
          </cell>
          <cell r="M5430" t="e">
            <v>#N/A</v>
          </cell>
        </row>
        <row r="5431">
          <cell r="I5431"/>
          <cell r="J5431"/>
          <cell r="K5431">
            <v>0</v>
          </cell>
          <cell r="L5431" t="e">
            <v>#N/A</v>
          </cell>
          <cell r="M5431" t="e">
            <v>#N/A</v>
          </cell>
        </row>
        <row r="5432">
          <cell r="I5432"/>
          <cell r="J5432"/>
          <cell r="K5432">
            <v>0</v>
          </cell>
          <cell r="L5432" t="e">
            <v>#N/A</v>
          </cell>
          <cell r="M5432" t="e">
            <v>#N/A</v>
          </cell>
        </row>
        <row r="5433">
          <cell r="I5433"/>
          <cell r="J5433"/>
          <cell r="K5433">
            <v>0</v>
          </cell>
          <cell r="L5433" t="e">
            <v>#N/A</v>
          </cell>
          <cell r="M5433" t="e">
            <v>#N/A</v>
          </cell>
        </row>
        <row r="5434">
          <cell r="I5434"/>
          <cell r="J5434"/>
          <cell r="K5434">
            <v>0</v>
          </cell>
          <cell r="L5434" t="e">
            <v>#N/A</v>
          </cell>
          <cell r="M5434" t="e">
            <v>#N/A</v>
          </cell>
        </row>
        <row r="5435">
          <cell r="I5435"/>
          <cell r="J5435"/>
          <cell r="K5435">
            <v>0</v>
          </cell>
          <cell r="L5435" t="e">
            <v>#N/A</v>
          </cell>
          <cell r="M5435" t="e">
            <v>#N/A</v>
          </cell>
        </row>
        <row r="5436">
          <cell r="I5436"/>
          <cell r="J5436"/>
          <cell r="K5436">
            <v>0</v>
          </cell>
          <cell r="L5436" t="e">
            <v>#N/A</v>
          </cell>
          <cell r="M5436" t="e">
            <v>#N/A</v>
          </cell>
        </row>
        <row r="5437">
          <cell r="I5437"/>
          <cell r="J5437"/>
          <cell r="K5437">
            <v>0</v>
          </cell>
          <cell r="L5437" t="e">
            <v>#N/A</v>
          </cell>
          <cell r="M5437" t="e">
            <v>#N/A</v>
          </cell>
        </row>
        <row r="5438">
          <cell r="I5438"/>
          <cell r="J5438"/>
          <cell r="K5438">
            <v>0</v>
          </cell>
          <cell r="L5438" t="e">
            <v>#N/A</v>
          </cell>
          <cell r="M5438" t="e">
            <v>#N/A</v>
          </cell>
        </row>
        <row r="5439">
          <cell r="I5439"/>
          <cell r="J5439"/>
          <cell r="K5439">
            <v>0</v>
          </cell>
          <cell r="L5439" t="e">
            <v>#N/A</v>
          </cell>
          <cell r="M5439" t="e">
            <v>#N/A</v>
          </cell>
        </row>
        <row r="5440">
          <cell r="I5440"/>
          <cell r="J5440"/>
          <cell r="K5440">
            <v>0</v>
          </cell>
          <cell r="L5440" t="e">
            <v>#N/A</v>
          </cell>
          <cell r="M5440" t="e">
            <v>#N/A</v>
          </cell>
        </row>
        <row r="5441">
          <cell r="I5441"/>
          <cell r="J5441"/>
          <cell r="K5441">
            <v>0</v>
          </cell>
          <cell r="L5441" t="e">
            <v>#N/A</v>
          </cell>
          <cell r="M5441" t="e">
            <v>#N/A</v>
          </cell>
        </row>
        <row r="5442">
          <cell r="I5442"/>
          <cell r="J5442"/>
          <cell r="K5442">
            <v>0</v>
          </cell>
          <cell r="L5442" t="e">
            <v>#N/A</v>
          </cell>
          <cell r="M5442" t="e">
            <v>#N/A</v>
          </cell>
        </row>
        <row r="5443">
          <cell r="I5443"/>
          <cell r="J5443"/>
          <cell r="K5443">
            <v>0</v>
          </cell>
          <cell r="L5443" t="e">
            <v>#N/A</v>
          </cell>
          <cell r="M5443" t="e">
            <v>#N/A</v>
          </cell>
        </row>
        <row r="5444">
          <cell r="I5444"/>
          <cell r="J5444"/>
          <cell r="K5444">
            <v>0</v>
          </cell>
          <cell r="L5444" t="e">
            <v>#N/A</v>
          </cell>
          <cell r="M5444" t="e">
            <v>#N/A</v>
          </cell>
        </row>
        <row r="5445">
          <cell r="I5445"/>
          <cell r="J5445"/>
          <cell r="K5445">
            <v>0</v>
          </cell>
          <cell r="L5445" t="e">
            <v>#N/A</v>
          </cell>
          <cell r="M5445" t="e">
            <v>#N/A</v>
          </cell>
        </row>
        <row r="5446">
          <cell r="I5446"/>
          <cell r="J5446"/>
          <cell r="K5446">
            <v>0</v>
          </cell>
          <cell r="L5446" t="e">
            <v>#N/A</v>
          </cell>
          <cell r="M5446" t="e">
            <v>#N/A</v>
          </cell>
        </row>
        <row r="5447">
          <cell r="I5447"/>
          <cell r="J5447"/>
          <cell r="K5447">
            <v>0</v>
          </cell>
          <cell r="L5447" t="e">
            <v>#N/A</v>
          </cell>
          <cell r="M5447" t="e">
            <v>#N/A</v>
          </cell>
        </row>
        <row r="5448">
          <cell r="I5448"/>
          <cell r="J5448"/>
          <cell r="K5448">
            <v>0</v>
          </cell>
          <cell r="L5448" t="e">
            <v>#N/A</v>
          </cell>
          <cell r="M5448" t="e">
            <v>#N/A</v>
          </cell>
        </row>
        <row r="5449">
          <cell r="I5449"/>
          <cell r="J5449"/>
          <cell r="K5449">
            <v>0</v>
          </cell>
          <cell r="L5449" t="e">
            <v>#N/A</v>
          </cell>
          <cell r="M5449" t="e">
            <v>#N/A</v>
          </cell>
        </row>
        <row r="5450">
          <cell r="I5450"/>
          <cell r="J5450"/>
          <cell r="K5450">
            <v>0</v>
          </cell>
          <cell r="L5450" t="e">
            <v>#N/A</v>
          </cell>
          <cell r="M5450" t="e">
            <v>#N/A</v>
          </cell>
        </row>
        <row r="5451">
          <cell r="I5451"/>
          <cell r="J5451"/>
          <cell r="K5451">
            <v>0</v>
          </cell>
          <cell r="L5451" t="e">
            <v>#N/A</v>
          </cell>
          <cell r="M5451" t="e">
            <v>#N/A</v>
          </cell>
        </row>
        <row r="5452">
          <cell r="I5452"/>
          <cell r="J5452"/>
          <cell r="K5452">
            <v>0</v>
          </cell>
          <cell r="L5452" t="e">
            <v>#N/A</v>
          </cell>
          <cell r="M5452" t="e">
            <v>#N/A</v>
          </cell>
        </row>
        <row r="5453">
          <cell r="I5453"/>
          <cell r="J5453"/>
          <cell r="K5453">
            <v>0</v>
          </cell>
          <cell r="L5453" t="e">
            <v>#N/A</v>
          </cell>
          <cell r="M5453" t="e">
            <v>#N/A</v>
          </cell>
        </row>
        <row r="5454">
          <cell r="I5454"/>
          <cell r="J5454"/>
          <cell r="K5454">
            <v>0</v>
          </cell>
          <cell r="L5454" t="e">
            <v>#N/A</v>
          </cell>
          <cell r="M5454" t="e">
            <v>#N/A</v>
          </cell>
        </row>
        <row r="5455">
          <cell r="I5455"/>
          <cell r="J5455"/>
          <cell r="K5455">
            <v>0</v>
          </cell>
          <cell r="L5455" t="e">
            <v>#N/A</v>
          </cell>
          <cell r="M5455" t="e">
            <v>#N/A</v>
          </cell>
        </row>
        <row r="5456">
          <cell r="I5456"/>
          <cell r="J5456"/>
          <cell r="K5456">
            <v>0</v>
          </cell>
          <cell r="L5456" t="e">
            <v>#N/A</v>
          </cell>
          <cell r="M5456" t="e">
            <v>#N/A</v>
          </cell>
        </row>
        <row r="5457">
          <cell r="I5457"/>
          <cell r="J5457"/>
          <cell r="K5457">
            <v>0</v>
          </cell>
          <cell r="L5457" t="e">
            <v>#N/A</v>
          </cell>
          <cell r="M5457" t="e">
            <v>#N/A</v>
          </cell>
        </row>
        <row r="5458">
          <cell r="I5458"/>
          <cell r="J5458"/>
          <cell r="K5458">
            <v>0</v>
          </cell>
          <cell r="L5458" t="e">
            <v>#N/A</v>
          </cell>
          <cell r="M5458" t="e">
            <v>#N/A</v>
          </cell>
        </row>
        <row r="5459">
          <cell r="I5459"/>
          <cell r="J5459"/>
          <cell r="K5459">
            <v>0</v>
          </cell>
          <cell r="L5459" t="e">
            <v>#N/A</v>
          </cell>
          <cell r="M5459" t="e">
            <v>#N/A</v>
          </cell>
        </row>
        <row r="5460">
          <cell r="I5460"/>
          <cell r="J5460"/>
          <cell r="K5460">
            <v>0</v>
          </cell>
          <cell r="L5460" t="e">
            <v>#N/A</v>
          </cell>
          <cell r="M5460" t="e">
            <v>#N/A</v>
          </cell>
        </row>
        <row r="5461">
          <cell r="I5461"/>
          <cell r="J5461"/>
          <cell r="K5461">
            <v>0</v>
          </cell>
          <cell r="L5461" t="e">
            <v>#N/A</v>
          </cell>
          <cell r="M5461" t="e">
            <v>#N/A</v>
          </cell>
        </row>
        <row r="5462">
          <cell r="I5462"/>
          <cell r="J5462"/>
          <cell r="K5462">
            <v>0</v>
          </cell>
          <cell r="L5462" t="e">
            <v>#N/A</v>
          </cell>
          <cell r="M5462" t="e">
            <v>#N/A</v>
          </cell>
        </row>
        <row r="5463">
          <cell r="I5463"/>
          <cell r="J5463"/>
          <cell r="K5463">
            <v>0</v>
          </cell>
          <cell r="L5463" t="e">
            <v>#N/A</v>
          </cell>
          <cell r="M5463" t="e">
            <v>#N/A</v>
          </cell>
        </row>
        <row r="5464">
          <cell r="I5464"/>
          <cell r="J5464"/>
          <cell r="K5464">
            <v>0</v>
          </cell>
          <cell r="L5464" t="e">
            <v>#N/A</v>
          </cell>
          <cell r="M5464" t="e">
            <v>#N/A</v>
          </cell>
        </row>
        <row r="5465">
          <cell r="I5465"/>
          <cell r="J5465"/>
          <cell r="K5465">
            <v>0</v>
          </cell>
          <cell r="L5465" t="e">
            <v>#N/A</v>
          </cell>
          <cell r="M5465" t="e">
            <v>#N/A</v>
          </cell>
        </row>
        <row r="5466">
          <cell r="I5466"/>
          <cell r="J5466"/>
          <cell r="K5466">
            <v>0</v>
          </cell>
          <cell r="L5466" t="e">
            <v>#N/A</v>
          </cell>
          <cell r="M5466" t="e">
            <v>#N/A</v>
          </cell>
        </row>
        <row r="5467">
          <cell r="I5467"/>
          <cell r="J5467"/>
          <cell r="K5467">
            <v>0</v>
          </cell>
          <cell r="L5467" t="e">
            <v>#N/A</v>
          </cell>
          <cell r="M5467" t="e">
            <v>#N/A</v>
          </cell>
        </row>
        <row r="5468">
          <cell r="I5468"/>
          <cell r="J5468"/>
          <cell r="K5468">
            <v>0</v>
          </cell>
          <cell r="L5468" t="e">
            <v>#N/A</v>
          </cell>
          <cell r="M5468" t="e">
            <v>#N/A</v>
          </cell>
        </row>
        <row r="5469">
          <cell r="I5469"/>
          <cell r="J5469"/>
          <cell r="K5469">
            <v>0</v>
          </cell>
          <cell r="L5469" t="e">
            <v>#N/A</v>
          </cell>
          <cell r="M5469" t="e">
            <v>#N/A</v>
          </cell>
        </row>
        <row r="5470">
          <cell r="I5470"/>
          <cell r="J5470"/>
          <cell r="K5470">
            <v>0</v>
          </cell>
          <cell r="L5470" t="e">
            <v>#N/A</v>
          </cell>
          <cell r="M5470" t="e">
            <v>#N/A</v>
          </cell>
        </row>
        <row r="5471">
          <cell r="I5471"/>
          <cell r="J5471"/>
          <cell r="K5471">
            <v>0</v>
          </cell>
          <cell r="L5471" t="e">
            <v>#N/A</v>
          </cell>
          <cell r="M5471" t="e">
            <v>#N/A</v>
          </cell>
        </row>
        <row r="5472">
          <cell r="I5472"/>
          <cell r="J5472"/>
          <cell r="K5472">
            <v>0</v>
          </cell>
          <cell r="L5472" t="e">
            <v>#N/A</v>
          </cell>
          <cell r="M5472" t="e">
            <v>#N/A</v>
          </cell>
        </row>
        <row r="5473">
          <cell r="I5473"/>
          <cell r="J5473"/>
          <cell r="K5473">
            <v>0</v>
          </cell>
          <cell r="L5473" t="e">
            <v>#N/A</v>
          </cell>
          <cell r="M5473" t="e">
            <v>#N/A</v>
          </cell>
        </row>
        <row r="5474">
          <cell r="I5474"/>
          <cell r="J5474"/>
          <cell r="K5474">
            <v>0</v>
          </cell>
          <cell r="L5474" t="e">
            <v>#N/A</v>
          </cell>
          <cell r="M5474" t="e">
            <v>#N/A</v>
          </cell>
        </row>
        <row r="5475">
          <cell r="I5475"/>
          <cell r="J5475"/>
          <cell r="K5475">
            <v>0</v>
          </cell>
          <cell r="L5475" t="e">
            <v>#N/A</v>
          </cell>
          <cell r="M5475" t="e">
            <v>#N/A</v>
          </cell>
        </row>
        <row r="5476">
          <cell r="I5476"/>
          <cell r="J5476"/>
          <cell r="K5476">
            <v>0</v>
          </cell>
          <cell r="L5476" t="e">
            <v>#N/A</v>
          </cell>
          <cell r="M5476" t="e">
            <v>#N/A</v>
          </cell>
        </row>
        <row r="5477">
          <cell r="I5477"/>
          <cell r="J5477"/>
          <cell r="K5477">
            <v>0</v>
          </cell>
          <cell r="L5477" t="e">
            <v>#N/A</v>
          </cell>
          <cell r="M5477" t="e">
            <v>#N/A</v>
          </cell>
        </row>
        <row r="5478">
          <cell r="I5478"/>
          <cell r="J5478"/>
          <cell r="K5478">
            <v>0</v>
          </cell>
          <cell r="L5478" t="e">
            <v>#N/A</v>
          </cell>
          <cell r="M5478" t="e">
            <v>#N/A</v>
          </cell>
        </row>
        <row r="5479">
          <cell r="I5479"/>
          <cell r="J5479"/>
          <cell r="K5479">
            <v>0</v>
          </cell>
          <cell r="L5479" t="e">
            <v>#N/A</v>
          </cell>
          <cell r="M5479" t="e">
            <v>#N/A</v>
          </cell>
        </row>
        <row r="5480">
          <cell r="I5480"/>
          <cell r="J5480"/>
          <cell r="K5480">
            <v>0</v>
          </cell>
          <cell r="L5480" t="e">
            <v>#N/A</v>
          </cell>
          <cell r="M5480" t="e">
            <v>#N/A</v>
          </cell>
        </row>
        <row r="5481">
          <cell r="I5481"/>
          <cell r="J5481"/>
          <cell r="K5481">
            <v>0</v>
          </cell>
          <cell r="L5481" t="e">
            <v>#N/A</v>
          </cell>
          <cell r="M5481" t="e">
            <v>#N/A</v>
          </cell>
        </row>
        <row r="5482">
          <cell r="I5482"/>
          <cell r="J5482"/>
          <cell r="K5482">
            <v>0</v>
          </cell>
          <cell r="L5482" t="e">
            <v>#N/A</v>
          </cell>
          <cell r="M5482" t="e">
            <v>#N/A</v>
          </cell>
        </row>
        <row r="5483">
          <cell r="I5483"/>
          <cell r="J5483"/>
          <cell r="K5483">
            <v>0</v>
          </cell>
          <cell r="L5483" t="e">
            <v>#N/A</v>
          </cell>
          <cell r="M5483" t="e">
            <v>#N/A</v>
          </cell>
        </row>
        <row r="5484">
          <cell r="I5484"/>
          <cell r="J5484"/>
          <cell r="K5484">
            <v>0</v>
          </cell>
          <cell r="L5484" t="e">
            <v>#N/A</v>
          </cell>
          <cell r="M5484" t="e">
            <v>#N/A</v>
          </cell>
        </row>
        <row r="5485">
          <cell r="I5485"/>
          <cell r="J5485"/>
          <cell r="K5485">
            <v>0</v>
          </cell>
          <cell r="L5485" t="e">
            <v>#N/A</v>
          </cell>
          <cell r="M5485" t="e">
            <v>#N/A</v>
          </cell>
        </row>
        <row r="5486">
          <cell r="I5486"/>
          <cell r="J5486"/>
          <cell r="K5486">
            <v>0</v>
          </cell>
          <cell r="L5486" t="e">
            <v>#N/A</v>
          </cell>
          <cell r="M5486" t="e">
            <v>#N/A</v>
          </cell>
        </row>
        <row r="5487">
          <cell r="I5487"/>
          <cell r="J5487"/>
          <cell r="K5487">
            <v>0</v>
          </cell>
          <cell r="L5487" t="e">
            <v>#N/A</v>
          </cell>
          <cell r="M5487" t="e">
            <v>#N/A</v>
          </cell>
        </row>
        <row r="5488">
          <cell r="I5488"/>
          <cell r="J5488"/>
          <cell r="K5488">
            <v>0</v>
          </cell>
          <cell r="L5488" t="e">
            <v>#N/A</v>
          </cell>
          <cell r="M5488" t="e">
            <v>#N/A</v>
          </cell>
        </row>
        <row r="5489">
          <cell r="I5489"/>
          <cell r="J5489"/>
          <cell r="K5489">
            <v>0</v>
          </cell>
          <cell r="L5489" t="e">
            <v>#N/A</v>
          </cell>
          <cell r="M5489" t="e">
            <v>#N/A</v>
          </cell>
        </row>
        <row r="5490">
          <cell r="I5490"/>
          <cell r="J5490"/>
          <cell r="K5490">
            <v>0</v>
          </cell>
          <cell r="L5490" t="e">
            <v>#N/A</v>
          </cell>
          <cell r="M5490" t="e">
            <v>#N/A</v>
          </cell>
        </row>
        <row r="5491">
          <cell r="I5491"/>
          <cell r="J5491"/>
          <cell r="K5491">
            <v>0</v>
          </cell>
          <cell r="L5491" t="e">
            <v>#N/A</v>
          </cell>
          <cell r="M5491" t="e">
            <v>#N/A</v>
          </cell>
        </row>
        <row r="5492">
          <cell r="I5492"/>
          <cell r="J5492"/>
          <cell r="K5492">
            <v>0</v>
          </cell>
          <cell r="L5492" t="e">
            <v>#N/A</v>
          </cell>
          <cell r="M5492" t="e">
            <v>#N/A</v>
          </cell>
        </row>
        <row r="5493">
          <cell r="I5493"/>
          <cell r="J5493"/>
          <cell r="K5493">
            <v>0</v>
          </cell>
          <cell r="L5493" t="e">
            <v>#N/A</v>
          </cell>
          <cell r="M5493" t="e">
            <v>#N/A</v>
          </cell>
        </row>
        <row r="5494">
          <cell r="I5494"/>
          <cell r="J5494"/>
          <cell r="K5494">
            <v>0</v>
          </cell>
          <cell r="L5494" t="e">
            <v>#N/A</v>
          </cell>
          <cell r="M5494" t="e">
            <v>#N/A</v>
          </cell>
        </row>
        <row r="5495">
          <cell r="I5495"/>
          <cell r="J5495"/>
          <cell r="K5495">
            <v>0</v>
          </cell>
          <cell r="L5495" t="e">
            <v>#N/A</v>
          </cell>
          <cell r="M5495" t="e">
            <v>#N/A</v>
          </cell>
        </row>
        <row r="5496">
          <cell r="I5496"/>
          <cell r="J5496"/>
          <cell r="K5496">
            <v>0</v>
          </cell>
          <cell r="L5496" t="e">
            <v>#N/A</v>
          </cell>
          <cell r="M5496" t="e">
            <v>#N/A</v>
          </cell>
        </row>
        <row r="5497">
          <cell r="I5497"/>
          <cell r="J5497"/>
          <cell r="K5497">
            <v>0</v>
          </cell>
          <cell r="L5497" t="e">
            <v>#N/A</v>
          </cell>
          <cell r="M5497" t="e">
            <v>#N/A</v>
          </cell>
        </row>
        <row r="5498">
          <cell r="I5498"/>
          <cell r="J5498"/>
          <cell r="K5498">
            <v>0</v>
          </cell>
          <cell r="L5498" t="e">
            <v>#N/A</v>
          </cell>
          <cell r="M5498" t="e">
            <v>#N/A</v>
          </cell>
        </row>
        <row r="5499">
          <cell r="I5499"/>
          <cell r="J5499"/>
          <cell r="K5499">
            <v>0</v>
          </cell>
          <cell r="L5499" t="e">
            <v>#N/A</v>
          </cell>
          <cell r="M5499" t="e">
            <v>#N/A</v>
          </cell>
        </row>
        <row r="5500">
          <cell r="I5500"/>
          <cell r="J5500"/>
          <cell r="K5500">
            <v>0</v>
          </cell>
          <cell r="L5500" t="e">
            <v>#N/A</v>
          </cell>
          <cell r="M5500" t="e">
            <v>#N/A</v>
          </cell>
        </row>
        <row r="5501">
          <cell r="I5501"/>
          <cell r="J5501"/>
          <cell r="K5501">
            <v>0</v>
          </cell>
          <cell r="L5501" t="e">
            <v>#N/A</v>
          </cell>
          <cell r="M5501" t="e">
            <v>#N/A</v>
          </cell>
        </row>
        <row r="5502">
          <cell r="I5502"/>
          <cell r="J5502"/>
          <cell r="K5502">
            <v>0</v>
          </cell>
          <cell r="L5502" t="e">
            <v>#N/A</v>
          </cell>
          <cell r="M5502" t="e">
            <v>#N/A</v>
          </cell>
        </row>
        <row r="5503">
          <cell r="I5503"/>
          <cell r="J5503"/>
          <cell r="K5503">
            <v>0</v>
          </cell>
          <cell r="L5503" t="e">
            <v>#N/A</v>
          </cell>
          <cell r="M5503" t="e">
            <v>#N/A</v>
          </cell>
        </row>
        <row r="5504">
          <cell r="I5504"/>
          <cell r="J5504"/>
          <cell r="K5504">
            <v>0</v>
          </cell>
          <cell r="L5504" t="e">
            <v>#N/A</v>
          </cell>
          <cell r="M5504" t="e">
            <v>#N/A</v>
          </cell>
        </row>
        <row r="5505">
          <cell r="I5505"/>
          <cell r="J5505"/>
          <cell r="K5505">
            <v>0</v>
          </cell>
          <cell r="L5505" t="e">
            <v>#N/A</v>
          </cell>
          <cell r="M5505" t="e">
            <v>#N/A</v>
          </cell>
        </row>
        <row r="5506">
          <cell r="I5506"/>
          <cell r="J5506"/>
          <cell r="K5506">
            <v>0</v>
          </cell>
          <cell r="L5506" t="e">
            <v>#N/A</v>
          </cell>
          <cell r="M5506" t="e">
            <v>#N/A</v>
          </cell>
        </row>
        <row r="5507">
          <cell r="I5507"/>
          <cell r="J5507"/>
          <cell r="K5507">
            <v>0</v>
          </cell>
          <cell r="L5507" t="e">
            <v>#N/A</v>
          </cell>
          <cell r="M5507" t="e">
            <v>#N/A</v>
          </cell>
        </row>
        <row r="5508">
          <cell r="I5508"/>
          <cell r="J5508"/>
          <cell r="K5508">
            <v>0</v>
          </cell>
          <cell r="L5508" t="e">
            <v>#N/A</v>
          </cell>
          <cell r="M5508" t="e">
            <v>#N/A</v>
          </cell>
        </row>
        <row r="5509">
          <cell r="I5509"/>
          <cell r="J5509"/>
          <cell r="K5509">
            <v>0</v>
          </cell>
          <cell r="L5509" t="e">
            <v>#N/A</v>
          </cell>
          <cell r="M5509" t="e">
            <v>#N/A</v>
          </cell>
        </row>
        <row r="5510">
          <cell r="I5510"/>
          <cell r="J5510"/>
          <cell r="K5510">
            <v>0</v>
          </cell>
          <cell r="L5510" t="e">
            <v>#N/A</v>
          </cell>
          <cell r="M5510" t="e">
            <v>#N/A</v>
          </cell>
        </row>
        <row r="5511">
          <cell r="I5511"/>
          <cell r="J5511"/>
          <cell r="K5511">
            <v>0</v>
          </cell>
          <cell r="L5511" t="e">
            <v>#N/A</v>
          </cell>
          <cell r="M5511" t="e">
            <v>#N/A</v>
          </cell>
        </row>
        <row r="5512">
          <cell r="I5512"/>
          <cell r="J5512"/>
          <cell r="K5512">
            <v>0</v>
          </cell>
          <cell r="L5512" t="e">
            <v>#N/A</v>
          </cell>
          <cell r="M5512" t="e">
            <v>#N/A</v>
          </cell>
        </row>
        <row r="5513">
          <cell r="I5513"/>
          <cell r="J5513"/>
          <cell r="K5513">
            <v>0</v>
          </cell>
          <cell r="L5513" t="e">
            <v>#N/A</v>
          </cell>
          <cell r="M5513" t="e">
            <v>#N/A</v>
          </cell>
        </row>
        <row r="5514">
          <cell r="I5514"/>
          <cell r="J5514"/>
          <cell r="K5514">
            <v>0</v>
          </cell>
          <cell r="L5514" t="e">
            <v>#N/A</v>
          </cell>
          <cell r="M5514" t="e">
            <v>#N/A</v>
          </cell>
        </row>
        <row r="5515">
          <cell r="I5515"/>
          <cell r="J5515"/>
          <cell r="K5515">
            <v>0</v>
          </cell>
          <cell r="L5515" t="e">
            <v>#N/A</v>
          </cell>
          <cell r="M5515" t="e">
            <v>#N/A</v>
          </cell>
        </row>
        <row r="5516">
          <cell r="I5516"/>
          <cell r="J5516"/>
          <cell r="K5516">
            <v>0</v>
          </cell>
          <cell r="L5516" t="e">
            <v>#N/A</v>
          </cell>
          <cell r="M5516" t="e">
            <v>#N/A</v>
          </cell>
        </row>
        <row r="5517">
          <cell r="I5517"/>
          <cell r="J5517"/>
          <cell r="K5517">
            <v>0</v>
          </cell>
          <cell r="L5517" t="e">
            <v>#N/A</v>
          </cell>
          <cell r="M5517" t="e">
            <v>#N/A</v>
          </cell>
        </row>
        <row r="5518">
          <cell r="I5518"/>
          <cell r="J5518"/>
          <cell r="K5518">
            <v>0</v>
          </cell>
          <cell r="L5518" t="e">
            <v>#N/A</v>
          </cell>
          <cell r="M5518" t="e">
            <v>#N/A</v>
          </cell>
        </row>
        <row r="5519">
          <cell r="I5519"/>
          <cell r="J5519"/>
          <cell r="K5519">
            <v>0</v>
          </cell>
          <cell r="L5519" t="e">
            <v>#N/A</v>
          </cell>
          <cell r="M5519" t="e">
            <v>#N/A</v>
          </cell>
        </row>
        <row r="5520">
          <cell r="I5520"/>
          <cell r="J5520"/>
          <cell r="K5520">
            <v>0</v>
          </cell>
          <cell r="L5520" t="e">
            <v>#N/A</v>
          </cell>
          <cell r="M5520" t="e">
            <v>#N/A</v>
          </cell>
        </row>
        <row r="5521">
          <cell r="I5521"/>
          <cell r="J5521"/>
          <cell r="K5521">
            <v>0</v>
          </cell>
          <cell r="L5521" t="e">
            <v>#N/A</v>
          </cell>
          <cell r="M5521" t="e">
            <v>#N/A</v>
          </cell>
        </row>
        <row r="5522">
          <cell r="I5522"/>
          <cell r="J5522"/>
          <cell r="K5522">
            <v>0</v>
          </cell>
          <cell r="L5522" t="e">
            <v>#N/A</v>
          </cell>
          <cell r="M5522" t="e">
            <v>#N/A</v>
          </cell>
        </row>
        <row r="5523">
          <cell r="I5523"/>
          <cell r="J5523"/>
          <cell r="K5523">
            <v>0</v>
          </cell>
          <cell r="L5523" t="e">
            <v>#N/A</v>
          </cell>
          <cell r="M5523" t="e">
            <v>#N/A</v>
          </cell>
        </row>
        <row r="5524">
          <cell r="I5524"/>
          <cell r="J5524"/>
          <cell r="K5524">
            <v>0</v>
          </cell>
          <cell r="L5524" t="e">
            <v>#N/A</v>
          </cell>
          <cell r="M5524" t="e">
            <v>#N/A</v>
          </cell>
        </row>
        <row r="5525">
          <cell r="I5525"/>
          <cell r="J5525"/>
          <cell r="K5525">
            <v>0</v>
          </cell>
          <cell r="L5525" t="e">
            <v>#N/A</v>
          </cell>
          <cell r="M5525" t="e">
            <v>#N/A</v>
          </cell>
        </row>
        <row r="5526">
          <cell r="I5526"/>
          <cell r="J5526"/>
          <cell r="K5526">
            <v>0</v>
          </cell>
          <cell r="L5526" t="e">
            <v>#N/A</v>
          </cell>
          <cell r="M5526" t="e">
            <v>#N/A</v>
          </cell>
        </row>
        <row r="5527">
          <cell r="I5527"/>
          <cell r="J5527"/>
          <cell r="K5527">
            <v>0</v>
          </cell>
          <cell r="L5527" t="e">
            <v>#N/A</v>
          </cell>
          <cell r="M5527" t="e">
            <v>#N/A</v>
          </cell>
        </row>
        <row r="5528">
          <cell r="I5528"/>
          <cell r="J5528"/>
          <cell r="K5528">
            <v>0</v>
          </cell>
          <cell r="L5528" t="e">
            <v>#N/A</v>
          </cell>
          <cell r="M5528" t="e">
            <v>#N/A</v>
          </cell>
        </row>
        <row r="5529">
          <cell r="I5529"/>
          <cell r="J5529"/>
          <cell r="K5529">
            <v>0</v>
          </cell>
          <cell r="L5529" t="e">
            <v>#N/A</v>
          </cell>
          <cell r="M5529" t="e">
            <v>#N/A</v>
          </cell>
        </row>
        <row r="5530">
          <cell r="I5530"/>
          <cell r="J5530"/>
          <cell r="K5530">
            <v>0</v>
          </cell>
          <cell r="L5530" t="e">
            <v>#N/A</v>
          </cell>
          <cell r="M5530" t="e">
            <v>#N/A</v>
          </cell>
        </row>
        <row r="5531">
          <cell r="I5531"/>
          <cell r="J5531"/>
          <cell r="K5531">
            <v>0</v>
          </cell>
          <cell r="L5531" t="e">
            <v>#N/A</v>
          </cell>
          <cell r="M5531" t="e">
            <v>#N/A</v>
          </cell>
        </row>
        <row r="5532">
          <cell r="I5532"/>
          <cell r="J5532"/>
          <cell r="K5532">
            <v>0</v>
          </cell>
          <cell r="L5532" t="e">
            <v>#N/A</v>
          </cell>
          <cell r="M5532" t="e">
            <v>#N/A</v>
          </cell>
        </row>
        <row r="5533">
          <cell r="I5533"/>
          <cell r="J5533"/>
          <cell r="K5533">
            <v>0</v>
          </cell>
          <cell r="L5533" t="e">
            <v>#N/A</v>
          </cell>
          <cell r="M5533" t="e">
            <v>#N/A</v>
          </cell>
        </row>
        <row r="5534">
          <cell r="I5534"/>
          <cell r="J5534"/>
          <cell r="K5534">
            <v>0</v>
          </cell>
          <cell r="L5534" t="e">
            <v>#N/A</v>
          </cell>
          <cell r="M5534" t="e">
            <v>#N/A</v>
          </cell>
        </row>
        <row r="5535">
          <cell r="I5535"/>
          <cell r="J5535"/>
          <cell r="K5535">
            <v>0</v>
          </cell>
          <cell r="L5535" t="e">
            <v>#N/A</v>
          </cell>
          <cell r="M5535" t="e">
            <v>#N/A</v>
          </cell>
        </row>
        <row r="5536">
          <cell r="I5536"/>
          <cell r="J5536"/>
          <cell r="K5536">
            <v>0</v>
          </cell>
          <cell r="L5536" t="e">
            <v>#N/A</v>
          </cell>
          <cell r="M5536" t="e">
            <v>#N/A</v>
          </cell>
        </row>
        <row r="5537">
          <cell r="I5537"/>
          <cell r="J5537"/>
          <cell r="K5537">
            <v>0</v>
          </cell>
          <cell r="L5537" t="e">
            <v>#N/A</v>
          </cell>
          <cell r="M5537" t="e">
            <v>#N/A</v>
          </cell>
        </row>
        <row r="5538">
          <cell r="I5538"/>
          <cell r="J5538"/>
          <cell r="K5538">
            <v>0</v>
          </cell>
          <cell r="L5538" t="e">
            <v>#N/A</v>
          </cell>
          <cell r="M5538" t="e">
            <v>#N/A</v>
          </cell>
        </row>
        <row r="5539">
          <cell r="I5539"/>
          <cell r="J5539"/>
          <cell r="K5539">
            <v>0</v>
          </cell>
          <cell r="L5539" t="e">
            <v>#N/A</v>
          </cell>
          <cell r="M5539" t="e">
            <v>#N/A</v>
          </cell>
        </row>
        <row r="5540">
          <cell r="I5540"/>
          <cell r="J5540"/>
          <cell r="K5540">
            <v>0</v>
          </cell>
          <cell r="L5540" t="e">
            <v>#N/A</v>
          </cell>
          <cell r="M5540" t="e">
            <v>#N/A</v>
          </cell>
        </row>
        <row r="5541">
          <cell r="I5541"/>
          <cell r="J5541"/>
          <cell r="K5541">
            <v>0</v>
          </cell>
          <cell r="L5541" t="e">
            <v>#N/A</v>
          </cell>
          <cell r="M5541" t="e">
            <v>#N/A</v>
          </cell>
        </row>
        <row r="5542">
          <cell r="I5542"/>
          <cell r="J5542"/>
          <cell r="K5542">
            <v>0</v>
          </cell>
          <cell r="L5542" t="e">
            <v>#N/A</v>
          </cell>
          <cell r="M5542" t="e">
            <v>#N/A</v>
          </cell>
        </row>
        <row r="5543">
          <cell r="I5543"/>
          <cell r="J5543"/>
          <cell r="K5543">
            <v>0</v>
          </cell>
          <cell r="L5543" t="e">
            <v>#N/A</v>
          </cell>
          <cell r="M5543" t="e">
            <v>#N/A</v>
          </cell>
        </row>
        <row r="5544">
          <cell r="I5544"/>
          <cell r="J5544"/>
          <cell r="K5544">
            <v>0</v>
          </cell>
          <cell r="L5544" t="e">
            <v>#N/A</v>
          </cell>
          <cell r="M5544" t="e">
            <v>#N/A</v>
          </cell>
        </row>
        <row r="5545">
          <cell r="I5545"/>
          <cell r="J5545"/>
          <cell r="K5545">
            <v>0</v>
          </cell>
          <cell r="L5545" t="e">
            <v>#N/A</v>
          </cell>
          <cell r="M5545" t="e">
            <v>#N/A</v>
          </cell>
        </row>
        <row r="5546">
          <cell r="I5546"/>
          <cell r="J5546"/>
          <cell r="K5546">
            <v>0</v>
          </cell>
          <cell r="L5546" t="e">
            <v>#N/A</v>
          </cell>
          <cell r="M5546" t="e">
            <v>#N/A</v>
          </cell>
        </row>
        <row r="5547">
          <cell r="I5547"/>
          <cell r="J5547"/>
          <cell r="K5547">
            <v>0</v>
          </cell>
          <cell r="L5547" t="e">
            <v>#N/A</v>
          </cell>
          <cell r="M5547" t="e">
            <v>#N/A</v>
          </cell>
        </row>
        <row r="5548">
          <cell r="I5548"/>
          <cell r="J5548"/>
          <cell r="K5548">
            <v>0</v>
          </cell>
          <cell r="L5548" t="e">
            <v>#N/A</v>
          </cell>
          <cell r="M5548" t="e">
            <v>#N/A</v>
          </cell>
        </row>
        <row r="5549">
          <cell r="I5549"/>
          <cell r="J5549"/>
          <cell r="K5549">
            <v>0</v>
          </cell>
          <cell r="L5549" t="e">
            <v>#N/A</v>
          </cell>
          <cell r="M5549" t="e">
            <v>#N/A</v>
          </cell>
        </row>
        <row r="5550">
          <cell r="I5550"/>
          <cell r="J5550"/>
          <cell r="K5550">
            <v>0</v>
          </cell>
          <cell r="L5550" t="e">
            <v>#N/A</v>
          </cell>
          <cell r="M5550" t="e">
            <v>#N/A</v>
          </cell>
        </row>
        <row r="5551">
          <cell r="I5551"/>
          <cell r="J5551"/>
          <cell r="K5551">
            <v>0</v>
          </cell>
          <cell r="L5551" t="e">
            <v>#N/A</v>
          </cell>
          <cell r="M5551" t="e">
            <v>#N/A</v>
          </cell>
        </row>
        <row r="5552">
          <cell r="I5552"/>
          <cell r="J5552"/>
          <cell r="K5552">
            <v>0</v>
          </cell>
          <cell r="L5552" t="e">
            <v>#N/A</v>
          </cell>
          <cell r="M5552" t="e">
            <v>#N/A</v>
          </cell>
        </row>
        <row r="5553">
          <cell r="I5553"/>
          <cell r="J5553"/>
          <cell r="K5553">
            <v>0</v>
          </cell>
          <cell r="L5553" t="e">
            <v>#N/A</v>
          </cell>
          <cell r="M5553" t="e">
            <v>#N/A</v>
          </cell>
        </row>
        <row r="5554">
          <cell r="I5554"/>
          <cell r="J5554"/>
          <cell r="K5554">
            <v>0</v>
          </cell>
          <cell r="L5554" t="e">
            <v>#N/A</v>
          </cell>
          <cell r="M5554" t="e">
            <v>#N/A</v>
          </cell>
        </row>
        <row r="5555">
          <cell r="I5555"/>
          <cell r="J5555"/>
          <cell r="K5555">
            <v>0</v>
          </cell>
          <cell r="L5555" t="e">
            <v>#N/A</v>
          </cell>
          <cell r="M5555" t="e">
            <v>#N/A</v>
          </cell>
        </row>
        <row r="5556">
          <cell r="I5556"/>
          <cell r="J5556"/>
          <cell r="K5556">
            <v>0</v>
          </cell>
          <cell r="L5556" t="e">
            <v>#N/A</v>
          </cell>
          <cell r="M5556" t="e">
            <v>#N/A</v>
          </cell>
        </row>
        <row r="5557">
          <cell r="I5557"/>
          <cell r="J5557"/>
          <cell r="K5557">
            <v>0</v>
          </cell>
          <cell r="L5557" t="e">
            <v>#N/A</v>
          </cell>
          <cell r="M5557" t="e">
            <v>#N/A</v>
          </cell>
        </row>
        <row r="5558">
          <cell r="I5558"/>
          <cell r="J5558"/>
          <cell r="K5558">
            <v>0</v>
          </cell>
          <cell r="L5558" t="e">
            <v>#N/A</v>
          </cell>
          <cell r="M5558" t="e">
            <v>#N/A</v>
          </cell>
        </row>
        <row r="5559">
          <cell r="I5559"/>
          <cell r="J5559"/>
          <cell r="K5559">
            <v>0</v>
          </cell>
          <cell r="L5559" t="e">
            <v>#N/A</v>
          </cell>
          <cell r="M5559" t="e">
            <v>#N/A</v>
          </cell>
        </row>
        <row r="5560">
          <cell r="I5560"/>
          <cell r="J5560"/>
          <cell r="K5560">
            <v>0</v>
          </cell>
          <cell r="L5560" t="e">
            <v>#N/A</v>
          </cell>
          <cell r="M5560" t="e">
            <v>#N/A</v>
          </cell>
        </row>
        <row r="5561">
          <cell r="I5561"/>
          <cell r="J5561"/>
          <cell r="K5561">
            <v>0</v>
          </cell>
          <cell r="L5561" t="e">
            <v>#N/A</v>
          </cell>
          <cell r="M5561" t="e">
            <v>#N/A</v>
          </cell>
        </row>
        <row r="5562">
          <cell r="I5562"/>
          <cell r="J5562"/>
          <cell r="K5562">
            <v>0</v>
          </cell>
          <cell r="L5562" t="e">
            <v>#N/A</v>
          </cell>
          <cell r="M5562" t="e">
            <v>#N/A</v>
          </cell>
        </row>
        <row r="5563">
          <cell r="I5563"/>
          <cell r="J5563"/>
          <cell r="K5563">
            <v>0</v>
          </cell>
          <cell r="L5563" t="e">
            <v>#N/A</v>
          </cell>
          <cell r="M5563" t="e">
            <v>#N/A</v>
          </cell>
        </row>
        <row r="5564">
          <cell r="I5564"/>
          <cell r="J5564"/>
          <cell r="K5564">
            <v>0</v>
          </cell>
          <cell r="L5564" t="e">
            <v>#N/A</v>
          </cell>
          <cell r="M5564" t="e">
            <v>#N/A</v>
          </cell>
        </row>
        <row r="5565">
          <cell r="I5565"/>
          <cell r="J5565"/>
          <cell r="K5565">
            <v>0</v>
          </cell>
          <cell r="L5565" t="e">
            <v>#N/A</v>
          </cell>
          <cell r="M5565" t="e">
            <v>#N/A</v>
          </cell>
        </row>
        <row r="5566">
          <cell r="I5566"/>
          <cell r="J5566"/>
          <cell r="K5566">
            <v>0</v>
          </cell>
          <cell r="L5566" t="e">
            <v>#N/A</v>
          </cell>
          <cell r="M5566" t="e">
            <v>#N/A</v>
          </cell>
        </row>
        <row r="5567">
          <cell r="I5567"/>
          <cell r="J5567"/>
          <cell r="K5567">
            <v>0</v>
          </cell>
          <cell r="L5567" t="e">
            <v>#N/A</v>
          </cell>
          <cell r="M5567" t="e">
            <v>#N/A</v>
          </cell>
        </row>
        <row r="5568">
          <cell r="I5568"/>
          <cell r="J5568"/>
          <cell r="K5568">
            <v>0</v>
          </cell>
          <cell r="L5568" t="e">
            <v>#N/A</v>
          </cell>
          <cell r="M5568" t="e">
            <v>#N/A</v>
          </cell>
        </row>
        <row r="5569">
          <cell r="I5569"/>
          <cell r="J5569"/>
          <cell r="K5569">
            <v>0</v>
          </cell>
          <cell r="L5569" t="e">
            <v>#N/A</v>
          </cell>
          <cell r="M5569" t="e">
            <v>#N/A</v>
          </cell>
        </row>
        <row r="5570">
          <cell r="I5570"/>
          <cell r="J5570"/>
          <cell r="K5570">
            <v>0</v>
          </cell>
          <cell r="L5570" t="e">
            <v>#N/A</v>
          </cell>
          <cell r="M5570" t="e">
            <v>#N/A</v>
          </cell>
        </row>
        <row r="5571">
          <cell r="I5571"/>
          <cell r="J5571"/>
          <cell r="K5571">
            <v>0</v>
          </cell>
          <cell r="L5571" t="e">
            <v>#N/A</v>
          </cell>
          <cell r="M5571" t="e">
            <v>#N/A</v>
          </cell>
        </row>
        <row r="5572">
          <cell r="I5572"/>
          <cell r="J5572"/>
          <cell r="K5572">
            <v>0</v>
          </cell>
          <cell r="L5572" t="e">
            <v>#N/A</v>
          </cell>
          <cell r="M5572" t="e">
            <v>#N/A</v>
          </cell>
        </row>
        <row r="5573">
          <cell r="I5573"/>
          <cell r="J5573"/>
          <cell r="K5573">
            <v>0</v>
          </cell>
          <cell r="L5573" t="e">
            <v>#N/A</v>
          </cell>
          <cell r="M5573" t="e">
            <v>#N/A</v>
          </cell>
        </row>
        <row r="5574">
          <cell r="I5574"/>
          <cell r="J5574"/>
          <cell r="K5574">
            <v>0</v>
          </cell>
          <cell r="L5574" t="e">
            <v>#N/A</v>
          </cell>
          <cell r="M5574" t="e">
            <v>#N/A</v>
          </cell>
        </row>
        <row r="5575">
          <cell r="I5575"/>
          <cell r="J5575"/>
          <cell r="K5575">
            <v>0</v>
          </cell>
          <cell r="L5575" t="e">
            <v>#N/A</v>
          </cell>
          <cell r="M5575" t="e">
            <v>#N/A</v>
          </cell>
        </row>
        <row r="5576">
          <cell r="I5576"/>
          <cell r="J5576"/>
          <cell r="K5576">
            <v>0</v>
          </cell>
          <cell r="L5576" t="e">
            <v>#N/A</v>
          </cell>
          <cell r="M5576" t="e">
            <v>#N/A</v>
          </cell>
        </row>
        <row r="5577">
          <cell r="I5577"/>
          <cell r="J5577"/>
          <cell r="K5577">
            <v>0</v>
          </cell>
          <cell r="L5577" t="e">
            <v>#N/A</v>
          </cell>
          <cell r="M5577" t="e">
            <v>#N/A</v>
          </cell>
        </row>
        <row r="5578">
          <cell r="I5578"/>
          <cell r="J5578"/>
          <cell r="K5578">
            <v>0</v>
          </cell>
          <cell r="L5578" t="e">
            <v>#N/A</v>
          </cell>
          <cell r="M5578" t="e">
            <v>#N/A</v>
          </cell>
        </row>
        <row r="5579">
          <cell r="I5579"/>
          <cell r="J5579"/>
          <cell r="K5579">
            <v>0</v>
          </cell>
          <cell r="L5579" t="e">
            <v>#N/A</v>
          </cell>
          <cell r="M5579" t="e">
            <v>#N/A</v>
          </cell>
        </row>
        <row r="5580">
          <cell r="I5580"/>
          <cell r="J5580"/>
          <cell r="K5580">
            <v>0</v>
          </cell>
          <cell r="L5580" t="e">
            <v>#N/A</v>
          </cell>
          <cell r="M5580" t="e">
            <v>#N/A</v>
          </cell>
        </row>
        <row r="5581">
          <cell r="I5581"/>
          <cell r="J5581"/>
          <cell r="K5581">
            <v>0</v>
          </cell>
          <cell r="L5581" t="e">
            <v>#N/A</v>
          </cell>
          <cell r="M5581" t="e">
            <v>#N/A</v>
          </cell>
        </row>
        <row r="5582">
          <cell r="I5582"/>
          <cell r="J5582"/>
          <cell r="K5582">
            <v>0</v>
          </cell>
          <cell r="L5582" t="e">
            <v>#N/A</v>
          </cell>
          <cell r="M5582" t="e">
            <v>#N/A</v>
          </cell>
        </row>
        <row r="5583">
          <cell r="I5583"/>
          <cell r="J5583"/>
          <cell r="K5583">
            <v>0</v>
          </cell>
          <cell r="L5583" t="e">
            <v>#N/A</v>
          </cell>
          <cell r="M5583" t="e">
            <v>#N/A</v>
          </cell>
        </row>
        <row r="5584">
          <cell r="I5584"/>
          <cell r="J5584"/>
          <cell r="K5584">
            <v>0</v>
          </cell>
          <cell r="L5584" t="e">
            <v>#N/A</v>
          </cell>
          <cell r="M5584" t="e">
            <v>#N/A</v>
          </cell>
        </row>
        <row r="5585">
          <cell r="I5585"/>
          <cell r="J5585"/>
          <cell r="K5585">
            <v>0</v>
          </cell>
          <cell r="L5585" t="e">
            <v>#N/A</v>
          </cell>
          <cell r="M5585" t="e">
            <v>#N/A</v>
          </cell>
        </row>
        <row r="5586">
          <cell r="I5586"/>
          <cell r="J5586"/>
          <cell r="K5586">
            <v>0</v>
          </cell>
          <cell r="L5586" t="e">
            <v>#N/A</v>
          </cell>
          <cell r="M5586" t="e">
            <v>#N/A</v>
          </cell>
        </row>
        <row r="5587">
          <cell r="I5587"/>
          <cell r="J5587"/>
          <cell r="K5587">
            <v>0</v>
          </cell>
          <cell r="L5587" t="e">
            <v>#N/A</v>
          </cell>
          <cell r="M5587" t="e">
            <v>#N/A</v>
          </cell>
        </row>
        <row r="5588">
          <cell r="I5588"/>
          <cell r="J5588"/>
          <cell r="K5588">
            <v>0</v>
          </cell>
          <cell r="L5588" t="e">
            <v>#N/A</v>
          </cell>
          <cell r="M5588" t="e">
            <v>#N/A</v>
          </cell>
        </row>
        <row r="5589">
          <cell r="I5589"/>
          <cell r="J5589"/>
          <cell r="K5589">
            <v>0</v>
          </cell>
          <cell r="L5589" t="e">
            <v>#N/A</v>
          </cell>
          <cell r="M5589" t="e">
            <v>#N/A</v>
          </cell>
        </row>
        <row r="5590">
          <cell r="I5590"/>
          <cell r="J5590"/>
          <cell r="K5590">
            <v>0</v>
          </cell>
          <cell r="L5590" t="e">
            <v>#N/A</v>
          </cell>
          <cell r="M5590" t="e">
            <v>#N/A</v>
          </cell>
        </row>
        <row r="5591">
          <cell r="I5591"/>
          <cell r="J5591"/>
          <cell r="K5591">
            <v>0</v>
          </cell>
          <cell r="L5591" t="e">
            <v>#N/A</v>
          </cell>
          <cell r="M5591" t="e">
            <v>#N/A</v>
          </cell>
        </row>
        <row r="5592">
          <cell r="I5592"/>
          <cell r="J5592"/>
          <cell r="K5592">
            <v>0</v>
          </cell>
          <cell r="L5592" t="e">
            <v>#N/A</v>
          </cell>
          <cell r="M5592" t="e">
            <v>#N/A</v>
          </cell>
        </row>
        <row r="5593">
          <cell r="I5593"/>
          <cell r="J5593"/>
          <cell r="K5593">
            <v>0</v>
          </cell>
          <cell r="L5593" t="e">
            <v>#N/A</v>
          </cell>
          <cell r="M5593" t="e">
            <v>#N/A</v>
          </cell>
        </row>
        <row r="5594">
          <cell r="I5594"/>
          <cell r="J5594"/>
          <cell r="K5594">
            <v>0</v>
          </cell>
          <cell r="L5594" t="e">
            <v>#N/A</v>
          </cell>
          <cell r="M5594" t="e">
            <v>#N/A</v>
          </cell>
        </row>
        <row r="5595">
          <cell r="I5595"/>
          <cell r="J5595"/>
          <cell r="K5595">
            <v>0</v>
          </cell>
          <cell r="L5595" t="e">
            <v>#N/A</v>
          </cell>
          <cell r="M5595" t="e">
            <v>#N/A</v>
          </cell>
        </row>
        <row r="5596">
          <cell r="I5596"/>
          <cell r="J5596"/>
          <cell r="K5596">
            <v>0</v>
          </cell>
          <cell r="L5596" t="e">
            <v>#N/A</v>
          </cell>
          <cell r="M5596" t="e">
            <v>#N/A</v>
          </cell>
        </row>
        <row r="5597">
          <cell r="I5597"/>
          <cell r="J5597"/>
          <cell r="K5597">
            <v>0</v>
          </cell>
          <cell r="L5597" t="e">
            <v>#N/A</v>
          </cell>
          <cell r="M5597" t="e">
            <v>#N/A</v>
          </cell>
        </row>
        <row r="5598">
          <cell r="I5598"/>
          <cell r="J5598"/>
          <cell r="K5598">
            <v>0</v>
          </cell>
          <cell r="L5598" t="e">
            <v>#N/A</v>
          </cell>
          <cell r="M5598" t="e">
            <v>#N/A</v>
          </cell>
        </row>
        <row r="5599">
          <cell r="I5599"/>
          <cell r="J5599"/>
          <cell r="K5599">
            <v>0</v>
          </cell>
          <cell r="L5599" t="e">
            <v>#N/A</v>
          </cell>
          <cell r="M5599" t="e">
            <v>#N/A</v>
          </cell>
        </row>
        <row r="5600">
          <cell r="I5600"/>
          <cell r="J5600"/>
          <cell r="K5600">
            <v>0</v>
          </cell>
          <cell r="L5600" t="e">
            <v>#N/A</v>
          </cell>
          <cell r="M5600" t="e">
            <v>#N/A</v>
          </cell>
        </row>
        <row r="5601">
          <cell r="I5601"/>
          <cell r="J5601"/>
          <cell r="K5601">
            <v>0</v>
          </cell>
          <cell r="L5601" t="e">
            <v>#N/A</v>
          </cell>
          <cell r="M5601" t="e">
            <v>#N/A</v>
          </cell>
        </row>
        <row r="5602">
          <cell r="I5602"/>
          <cell r="J5602"/>
          <cell r="K5602">
            <v>0</v>
          </cell>
          <cell r="L5602" t="e">
            <v>#N/A</v>
          </cell>
          <cell r="M5602" t="e">
            <v>#N/A</v>
          </cell>
        </row>
        <row r="5603">
          <cell r="I5603"/>
          <cell r="J5603"/>
          <cell r="K5603">
            <v>0</v>
          </cell>
          <cell r="L5603" t="e">
            <v>#N/A</v>
          </cell>
          <cell r="M5603" t="e">
            <v>#N/A</v>
          </cell>
        </row>
        <row r="5604">
          <cell r="I5604"/>
          <cell r="J5604"/>
          <cell r="K5604">
            <v>0</v>
          </cell>
          <cell r="L5604" t="e">
            <v>#N/A</v>
          </cell>
          <cell r="M5604" t="e">
            <v>#N/A</v>
          </cell>
        </row>
        <row r="5605">
          <cell r="I5605"/>
          <cell r="J5605"/>
          <cell r="K5605">
            <v>0</v>
          </cell>
          <cell r="L5605" t="e">
            <v>#N/A</v>
          </cell>
          <cell r="M5605" t="e">
            <v>#N/A</v>
          </cell>
        </row>
        <row r="5606">
          <cell r="I5606"/>
          <cell r="J5606"/>
          <cell r="K5606">
            <v>0</v>
          </cell>
          <cell r="L5606" t="e">
            <v>#N/A</v>
          </cell>
          <cell r="M5606" t="e">
            <v>#N/A</v>
          </cell>
        </row>
        <row r="5607">
          <cell r="I5607"/>
          <cell r="J5607"/>
          <cell r="K5607">
            <v>0</v>
          </cell>
          <cell r="L5607" t="e">
            <v>#N/A</v>
          </cell>
          <cell r="M5607" t="e">
            <v>#N/A</v>
          </cell>
        </row>
        <row r="5608">
          <cell r="I5608"/>
          <cell r="J5608"/>
          <cell r="K5608">
            <v>0</v>
          </cell>
          <cell r="L5608" t="e">
            <v>#N/A</v>
          </cell>
          <cell r="M5608" t="e">
            <v>#N/A</v>
          </cell>
        </row>
        <row r="5609">
          <cell r="I5609"/>
          <cell r="J5609"/>
          <cell r="K5609">
            <v>0</v>
          </cell>
          <cell r="L5609" t="e">
            <v>#N/A</v>
          </cell>
          <cell r="M5609" t="e">
            <v>#N/A</v>
          </cell>
        </row>
        <row r="5610">
          <cell r="I5610"/>
          <cell r="J5610"/>
          <cell r="K5610">
            <v>0</v>
          </cell>
          <cell r="L5610" t="e">
            <v>#N/A</v>
          </cell>
          <cell r="M5610" t="e">
            <v>#N/A</v>
          </cell>
        </row>
        <row r="5611">
          <cell r="I5611"/>
          <cell r="J5611"/>
          <cell r="K5611">
            <v>0</v>
          </cell>
          <cell r="L5611" t="e">
            <v>#N/A</v>
          </cell>
          <cell r="M5611" t="e">
            <v>#N/A</v>
          </cell>
        </row>
        <row r="5612">
          <cell r="I5612"/>
          <cell r="J5612"/>
          <cell r="K5612">
            <v>0</v>
          </cell>
          <cell r="L5612" t="e">
            <v>#N/A</v>
          </cell>
          <cell r="M5612" t="e">
            <v>#N/A</v>
          </cell>
        </row>
        <row r="5613">
          <cell r="I5613"/>
          <cell r="J5613"/>
          <cell r="K5613">
            <v>0</v>
          </cell>
          <cell r="L5613" t="e">
            <v>#N/A</v>
          </cell>
          <cell r="M5613" t="e">
            <v>#N/A</v>
          </cell>
        </row>
        <row r="5614">
          <cell r="I5614"/>
          <cell r="J5614"/>
          <cell r="K5614">
            <v>0</v>
          </cell>
          <cell r="L5614" t="e">
            <v>#N/A</v>
          </cell>
          <cell r="M5614" t="e">
            <v>#N/A</v>
          </cell>
        </row>
        <row r="5615">
          <cell r="I5615"/>
          <cell r="J5615"/>
          <cell r="K5615">
            <v>0</v>
          </cell>
          <cell r="L5615" t="e">
            <v>#N/A</v>
          </cell>
          <cell r="M5615" t="e">
            <v>#N/A</v>
          </cell>
        </row>
        <row r="5616">
          <cell r="I5616"/>
          <cell r="J5616"/>
          <cell r="K5616">
            <v>0</v>
          </cell>
          <cell r="L5616" t="e">
            <v>#N/A</v>
          </cell>
          <cell r="M5616" t="e">
            <v>#N/A</v>
          </cell>
        </row>
        <row r="5617">
          <cell r="I5617"/>
          <cell r="J5617"/>
          <cell r="K5617">
            <v>0</v>
          </cell>
          <cell r="L5617" t="e">
            <v>#N/A</v>
          </cell>
          <cell r="M5617" t="e">
            <v>#N/A</v>
          </cell>
        </row>
        <row r="5618">
          <cell r="I5618"/>
          <cell r="J5618"/>
          <cell r="K5618">
            <v>0</v>
          </cell>
          <cell r="L5618" t="e">
            <v>#N/A</v>
          </cell>
          <cell r="M5618" t="e">
            <v>#N/A</v>
          </cell>
        </row>
        <row r="5619">
          <cell r="I5619"/>
          <cell r="J5619"/>
          <cell r="K5619">
            <v>0</v>
          </cell>
          <cell r="L5619" t="e">
            <v>#N/A</v>
          </cell>
          <cell r="M5619" t="e">
            <v>#N/A</v>
          </cell>
        </row>
        <row r="5620">
          <cell r="I5620"/>
          <cell r="J5620"/>
          <cell r="K5620">
            <v>0</v>
          </cell>
          <cell r="L5620" t="e">
            <v>#N/A</v>
          </cell>
          <cell r="M5620" t="e">
            <v>#N/A</v>
          </cell>
        </row>
        <row r="5621">
          <cell r="I5621"/>
          <cell r="J5621"/>
          <cell r="K5621">
            <v>0</v>
          </cell>
          <cell r="L5621" t="e">
            <v>#N/A</v>
          </cell>
          <cell r="M5621" t="e">
            <v>#N/A</v>
          </cell>
        </row>
        <row r="5622">
          <cell r="I5622"/>
          <cell r="J5622"/>
          <cell r="K5622">
            <v>0</v>
          </cell>
          <cell r="L5622" t="e">
            <v>#N/A</v>
          </cell>
          <cell r="M5622" t="e">
            <v>#N/A</v>
          </cell>
        </row>
        <row r="5623">
          <cell r="I5623"/>
          <cell r="J5623"/>
          <cell r="K5623">
            <v>0</v>
          </cell>
          <cell r="L5623" t="e">
            <v>#N/A</v>
          </cell>
          <cell r="M5623" t="e">
            <v>#N/A</v>
          </cell>
        </row>
        <row r="5624">
          <cell r="I5624"/>
          <cell r="J5624"/>
          <cell r="K5624">
            <v>0</v>
          </cell>
          <cell r="L5624" t="e">
            <v>#N/A</v>
          </cell>
          <cell r="M5624" t="e">
            <v>#N/A</v>
          </cell>
        </row>
        <row r="5625">
          <cell r="I5625"/>
          <cell r="J5625"/>
          <cell r="K5625">
            <v>0</v>
          </cell>
          <cell r="L5625" t="e">
            <v>#N/A</v>
          </cell>
          <cell r="M5625" t="e">
            <v>#N/A</v>
          </cell>
        </row>
        <row r="5626">
          <cell r="I5626"/>
          <cell r="J5626"/>
          <cell r="K5626">
            <v>0</v>
          </cell>
          <cell r="L5626" t="e">
            <v>#N/A</v>
          </cell>
          <cell r="M5626" t="e">
            <v>#N/A</v>
          </cell>
        </row>
        <row r="5627">
          <cell r="I5627"/>
          <cell r="J5627"/>
          <cell r="K5627">
            <v>0</v>
          </cell>
          <cell r="L5627" t="e">
            <v>#N/A</v>
          </cell>
          <cell r="M5627" t="e">
            <v>#N/A</v>
          </cell>
        </row>
        <row r="5628">
          <cell r="I5628"/>
          <cell r="J5628"/>
          <cell r="K5628">
            <v>0</v>
          </cell>
          <cell r="L5628" t="e">
            <v>#N/A</v>
          </cell>
          <cell r="M5628" t="e">
            <v>#N/A</v>
          </cell>
        </row>
        <row r="5629">
          <cell r="I5629"/>
          <cell r="J5629"/>
          <cell r="K5629">
            <v>0</v>
          </cell>
          <cell r="L5629" t="e">
            <v>#N/A</v>
          </cell>
          <cell r="M5629" t="e">
            <v>#N/A</v>
          </cell>
        </row>
        <row r="5630">
          <cell r="I5630"/>
          <cell r="J5630"/>
          <cell r="K5630">
            <v>0</v>
          </cell>
          <cell r="L5630" t="e">
            <v>#N/A</v>
          </cell>
          <cell r="M5630" t="e">
            <v>#N/A</v>
          </cell>
        </row>
        <row r="5631">
          <cell r="I5631"/>
          <cell r="J5631"/>
          <cell r="K5631">
            <v>0</v>
          </cell>
          <cell r="L5631" t="e">
            <v>#N/A</v>
          </cell>
          <cell r="M5631" t="e">
            <v>#N/A</v>
          </cell>
        </row>
        <row r="5632">
          <cell r="I5632"/>
          <cell r="J5632"/>
          <cell r="K5632">
            <v>0</v>
          </cell>
          <cell r="L5632" t="e">
            <v>#N/A</v>
          </cell>
          <cell r="M5632" t="e">
            <v>#N/A</v>
          </cell>
        </row>
        <row r="5633">
          <cell r="I5633"/>
          <cell r="J5633"/>
          <cell r="K5633">
            <v>0</v>
          </cell>
          <cell r="L5633" t="e">
            <v>#N/A</v>
          </cell>
          <cell r="M5633" t="e">
            <v>#N/A</v>
          </cell>
        </row>
        <row r="5634">
          <cell r="I5634"/>
          <cell r="J5634"/>
          <cell r="K5634">
            <v>0</v>
          </cell>
          <cell r="L5634" t="e">
            <v>#N/A</v>
          </cell>
          <cell r="M5634" t="e">
            <v>#N/A</v>
          </cell>
        </row>
        <row r="5635">
          <cell r="I5635"/>
          <cell r="J5635"/>
          <cell r="K5635">
            <v>0</v>
          </cell>
          <cell r="L5635" t="e">
            <v>#N/A</v>
          </cell>
          <cell r="M5635" t="e">
            <v>#N/A</v>
          </cell>
        </row>
        <row r="5636">
          <cell r="I5636"/>
          <cell r="J5636"/>
          <cell r="K5636">
            <v>0</v>
          </cell>
          <cell r="L5636" t="e">
            <v>#N/A</v>
          </cell>
          <cell r="M5636" t="e">
            <v>#N/A</v>
          </cell>
        </row>
        <row r="5637">
          <cell r="I5637"/>
          <cell r="J5637"/>
          <cell r="K5637">
            <v>0</v>
          </cell>
          <cell r="L5637" t="e">
            <v>#N/A</v>
          </cell>
          <cell r="M5637" t="e">
            <v>#N/A</v>
          </cell>
        </row>
        <row r="5638">
          <cell r="I5638"/>
          <cell r="J5638"/>
          <cell r="K5638">
            <v>0</v>
          </cell>
          <cell r="L5638" t="e">
            <v>#N/A</v>
          </cell>
          <cell r="M5638" t="e">
            <v>#N/A</v>
          </cell>
        </row>
        <row r="5639">
          <cell r="I5639"/>
          <cell r="J5639"/>
          <cell r="K5639">
            <v>0</v>
          </cell>
          <cell r="L5639" t="e">
            <v>#N/A</v>
          </cell>
          <cell r="M5639" t="e">
            <v>#N/A</v>
          </cell>
        </row>
        <row r="5640">
          <cell r="I5640"/>
          <cell r="J5640"/>
          <cell r="K5640">
            <v>0</v>
          </cell>
          <cell r="L5640" t="e">
            <v>#N/A</v>
          </cell>
          <cell r="M5640" t="e">
            <v>#N/A</v>
          </cell>
        </row>
        <row r="5641">
          <cell r="I5641"/>
          <cell r="J5641"/>
          <cell r="K5641">
            <v>0</v>
          </cell>
          <cell r="L5641" t="e">
            <v>#N/A</v>
          </cell>
          <cell r="M5641" t="e">
            <v>#N/A</v>
          </cell>
        </row>
        <row r="5642">
          <cell r="I5642"/>
          <cell r="J5642"/>
          <cell r="K5642">
            <v>0</v>
          </cell>
          <cell r="L5642" t="e">
            <v>#N/A</v>
          </cell>
          <cell r="M5642" t="e">
            <v>#N/A</v>
          </cell>
        </row>
        <row r="5643">
          <cell r="I5643"/>
          <cell r="J5643"/>
          <cell r="K5643">
            <v>0</v>
          </cell>
          <cell r="L5643" t="e">
            <v>#N/A</v>
          </cell>
          <cell r="M5643" t="e">
            <v>#N/A</v>
          </cell>
        </row>
        <row r="5644">
          <cell r="I5644"/>
          <cell r="J5644"/>
          <cell r="K5644">
            <v>0</v>
          </cell>
          <cell r="L5644" t="e">
            <v>#N/A</v>
          </cell>
          <cell r="M5644" t="e">
            <v>#N/A</v>
          </cell>
        </row>
        <row r="5645">
          <cell r="I5645"/>
          <cell r="J5645"/>
          <cell r="K5645">
            <v>0</v>
          </cell>
          <cell r="L5645" t="e">
            <v>#N/A</v>
          </cell>
          <cell r="M5645" t="e">
            <v>#N/A</v>
          </cell>
        </row>
        <row r="5646">
          <cell r="I5646"/>
          <cell r="J5646"/>
          <cell r="K5646">
            <v>0</v>
          </cell>
          <cell r="L5646" t="e">
            <v>#N/A</v>
          </cell>
          <cell r="M5646" t="e">
            <v>#N/A</v>
          </cell>
        </row>
        <row r="5647">
          <cell r="I5647"/>
          <cell r="J5647"/>
          <cell r="K5647">
            <v>0</v>
          </cell>
          <cell r="L5647" t="e">
            <v>#N/A</v>
          </cell>
          <cell r="M5647" t="e">
            <v>#N/A</v>
          </cell>
        </row>
        <row r="5648">
          <cell r="I5648"/>
          <cell r="J5648"/>
          <cell r="K5648">
            <v>0</v>
          </cell>
          <cell r="L5648" t="e">
            <v>#N/A</v>
          </cell>
          <cell r="M5648" t="e">
            <v>#N/A</v>
          </cell>
        </row>
        <row r="5649">
          <cell r="I5649"/>
          <cell r="J5649"/>
          <cell r="K5649">
            <v>0</v>
          </cell>
          <cell r="L5649" t="e">
            <v>#N/A</v>
          </cell>
          <cell r="M5649" t="e">
            <v>#N/A</v>
          </cell>
        </row>
        <row r="5650">
          <cell r="I5650"/>
          <cell r="J5650"/>
          <cell r="K5650">
            <v>0</v>
          </cell>
          <cell r="L5650" t="e">
            <v>#N/A</v>
          </cell>
          <cell r="M5650" t="e">
            <v>#N/A</v>
          </cell>
        </row>
        <row r="5651">
          <cell r="I5651"/>
          <cell r="J5651"/>
          <cell r="K5651">
            <v>0</v>
          </cell>
          <cell r="L5651" t="e">
            <v>#N/A</v>
          </cell>
          <cell r="M5651" t="e">
            <v>#N/A</v>
          </cell>
        </row>
        <row r="5652">
          <cell r="I5652"/>
          <cell r="J5652"/>
          <cell r="K5652">
            <v>0</v>
          </cell>
          <cell r="L5652" t="e">
            <v>#N/A</v>
          </cell>
          <cell r="M5652" t="e">
            <v>#N/A</v>
          </cell>
        </row>
        <row r="5653">
          <cell r="I5653"/>
          <cell r="J5653"/>
          <cell r="K5653">
            <v>0</v>
          </cell>
          <cell r="L5653" t="e">
            <v>#N/A</v>
          </cell>
          <cell r="M5653" t="e">
            <v>#N/A</v>
          </cell>
        </row>
        <row r="5654">
          <cell r="I5654"/>
          <cell r="J5654"/>
          <cell r="K5654">
            <v>0</v>
          </cell>
          <cell r="L5654" t="e">
            <v>#N/A</v>
          </cell>
          <cell r="M5654" t="e">
            <v>#N/A</v>
          </cell>
        </row>
        <row r="5655">
          <cell r="I5655"/>
          <cell r="J5655"/>
          <cell r="K5655">
            <v>0</v>
          </cell>
          <cell r="L5655" t="e">
            <v>#N/A</v>
          </cell>
          <cell r="M5655" t="e">
            <v>#N/A</v>
          </cell>
        </row>
        <row r="5656">
          <cell r="I5656"/>
          <cell r="J5656"/>
          <cell r="K5656">
            <v>0</v>
          </cell>
          <cell r="L5656" t="e">
            <v>#N/A</v>
          </cell>
          <cell r="M5656" t="e">
            <v>#N/A</v>
          </cell>
        </row>
        <row r="5657">
          <cell r="I5657"/>
          <cell r="J5657"/>
          <cell r="K5657">
            <v>0</v>
          </cell>
          <cell r="L5657" t="e">
            <v>#N/A</v>
          </cell>
          <cell r="M5657" t="e">
            <v>#N/A</v>
          </cell>
        </row>
        <row r="5658">
          <cell r="I5658"/>
          <cell r="J5658"/>
          <cell r="K5658">
            <v>0</v>
          </cell>
          <cell r="L5658" t="e">
            <v>#N/A</v>
          </cell>
          <cell r="M5658" t="e">
            <v>#N/A</v>
          </cell>
        </row>
        <row r="5659">
          <cell r="I5659"/>
          <cell r="J5659"/>
          <cell r="K5659">
            <v>0</v>
          </cell>
          <cell r="L5659" t="e">
            <v>#N/A</v>
          </cell>
          <cell r="M5659" t="e">
            <v>#N/A</v>
          </cell>
        </row>
        <row r="5660">
          <cell r="I5660"/>
          <cell r="J5660"/>
          <cell r="K5660">
            <v>0</v>
          </cell>
          <cell r="L5660" t="e">
            <v>#N/A</v>
          </cell>
          <cell r="M5660" t="e">
            <v>#N/A</v>
          </cell>
        </row>
        <row r="5661">
          <cell r="I5661"/>
          <cell r="J5661"/>
          <cell r="K5661">
            <v>0</v>
          </cell>
          <cell r="L5661" t="e">
            <v>#N/A</v>
          </cell>
          <cell r="M5661" t="e">
            <v>#N/A</v>
          </cell>
        </row>
        <row r="5662">
          <cell r="I5662"/>
          <cell r="J5662"/>
          <cell r="K5662">
            <v>0</v>
          </cell>
          <cell r="L5662" t="e">
            <v>#N/A</v>
          </cell>
          <cell r="M5662" t="e">
            <v>#N/A</v>
          </cell>
        </row>
        <row r="5663">
          <cell r="I5663"/>
          <cell r="J5663"/>
          <cell r="K5663">
            <v>0</v>
          </cell>
          <cell r="L5663" t="e">
            <v>#N/A</v>
          </cell>
          <cell r="M5663" t="e">
            <v>#N/A</v>
          </cell>
        </row>
        <row r="5664">
          <cell r="I5664"/>
          <cell r="J5664"/>
          <cell r="K5664">
            <v>0</v>
          </cell>
          <cell r="L5664" t="e">
            <v>#N/A</v>
          </cell>
          <cell r="M5664" t="e">
            <v>#N/A</v>
          </cell>
        </row>
        <row r="5665">
          <cell r="I5665"/>
          <cell r="J5665"/>
          <cell r="K5665">
            <v>0</v>
          </cell>
          <cell r="L5665" t="e">
            <v>#N/A</v>
          </cell>
          <cell r="M5665" t="e">
            <v>#N/A</v>
          </cell>
        </row>
        <row r="5666">
          <cell r="I5666"/>
          <cell r="J5666"/>
          <cell r="K5666">
            <v>0</v>
          </cell>
          <cell r="L5666" t="e">
            <v>#N/A</v>
          </cell>
          <cell r="M5666" t="e">
            <v>#N/A</v>
          </cell>
        </row>
        <row r="5667">
          <cell r="I5667"/>
          <cell r="J5667"/>
          <cell r="K5667">
            <v>0</v>
          </cell>
          <cell r="L5667" t="e">
            <v>#N/A</v>
          </cell>
          <cell r="M5667" t="e">
            <v>#N/A</v>
          </cell>
        </row>
        <row r="5668">
          <cell r="I5668"/>
          <cell r="J5668"/>
          <cell r="K5668">
            <v>0</v>
          </cell>
          <cell r="L5668" t="e">
            <v>#N/A</v>
          </cell>
          <cell r="M5668" t="e">
            <v>#N/A</v>
          </cell>
        </row>
        <row r="5669">
          <cell r="I5669"/>
          <cell r="J5669"/>
          <cell r="K5669">
            <v>0</v>
          </cell>
          <cell r="L5669" t="e">
            <v>#N/A</v>
          </cell>
          <cell r="M5669" t="e">
            <v>#N/A</v>
          </cell>
        </row>
        <row r="5670">
          <cell r="I5670"/>
          <cell r="J5670"/>
          <cell r="K5670">
            <v>0</v>
          </cell>
          <cell r="L5670" t="e">
            <v>#N/A</v>
          </cell>
          <cell r="M5670" t="e">
            <v>#N/A</v>
          </cell>
        </row>
        <row r="5671">
          <cell r="I5671"/>
          <cell r="J5671"/>
          <cell r="K5671">
            <v>0</v>
          </cell>
          <cell r="L5671" t="e">
            <v>#N/A</v>
          </cell>
          <cell r="M5671" t="e">
            <v>#N/A</v>
          </cell>
        </row>
        <row r="5672">
          <cell r="I5672"/>
          <cell r="J5672"/>
          <cell r="K5672">
            <v>0</v>
          </cell>
          <cell r="L5672" t="e">
            <v>#N/A</v>
          </cell>
          <cell r="M5672" t="e">
            <v>#N/A</v>
          </cell>
        </row>
        <row r="5673">
          <cell r="I5673"/>
          <cell r="J5673"/>
          <cell r="K5673">
            <v>0</v>
          </cell>
          <cell r="L5673" t="e">
            <v>#N/A</v>
          </cell>
          <cell r="M5673" t="e">
            <v>#N/A</v>
          </cell>
        </row>
        <row r="5674">
          <cell r="I5674"/>
          <cell r="J5674"/>
          <cell r="K5674">
            <v>0</v>
          </cell>
          <cell r="L5674" t="e">
            <v>#N/A</v>
          </cell>
          <cell r="M5674" t="e">
            <v>#N/A</v>
          </cell>
        </row>
        <row r="5675">
          <cell r="I5675"/>
          <cell r="J5675"/>
          <cell r="K5675">
            <v>0</v>
          </cell>
          <cell r="L5675" t="e">
            <v>#N/A</v>
          </cell>
          <cell r="M5675" t="e">
            <v>#N/A</v>
          </cell>
        </row>
        <row r="5676">
          <cell r="I5676"/>
          <cell r="J5676"/>
          <cell r="K5676">
            <v>0</v>
          </cell>
          <cell r="L5676" t="e">
            <v>#N/A</v>
          </cell>
          <cell r="M5676" t="e">
            <v>#N/A</v>
          </cell>
        </row>
        <row r="5677">
          <cell r="I5677"/>
          <cell r="J5677"/>
          <cell r="K5677">
            <v>0</v>
          </cell>
          <cell r="L5677" t="e">
            <v>#N/A</v>
          </cell>
          <cell r="M5677" t="e">
            <v>#N/A</v>
          </cell>
        </row>
        <row r="5678">
          <cell r="I5678"/>
          <cell r="J5678"/>
          <cell r="K5678">
            <v>0</v>
          </cell>
          <cell r="L5678" t="e">
            <v>#N/A</v>
          </cell>
          <cell r="M5678" t="e">
            <v>#N/A</v>
          </cell>
        </row>
        <row r="5679">
          <cell r="I5679"/>
          <cell r="J5679"/>
          <cell r="K5679">
            <v>0</v>
          </cell>
          <cell r="L5679" t="e">
            <v>#N/A</v>
          </cell>
          <cell r="M5679" t="e">
            <v>#N/A</v>
          </cell>
        </row>
        <row r="5680">
          <cell r="I5680"/>
          <cell r="J5680"/>
          <cell r="K5680">
            <v>0</v>
          </cell>
          <cell r="L5680" t="e">
            <v>#N/A</v>
          </cell>
          <cell r="M5680" t="e">
            <v>#N/A</v>
          </cell>
        </row>
        <row r="5681">
          <cell r="I5681"/>
          <cell r="J5681"/>
          <cell r="K5681">
            <v>0</v>
          </cell>
          <cell r="L5681" t="e">
            <v>#N/A</v>
          </cell>
          <cell r="M5681" t="e">
            <v>#N/A</v>
          </cell>
        </row>
        <row r="5682">
          <cell r="I5682"/>
          <cell r="J5682"/>
          <cell r="K5682">
            <v>0</v>
          </cell>
          <cell r="L5682" t="e">
            <v>#N/A</v>
          </cell>
          <cell r="M5682" t="e">
            <v>#N/A</v>
          </cell>
        </row>
        <row r="5683">
          <cell r="I5683"/>
          <cell r="J5683"/>
          <cell r="K5683">
            <v>0</v>
          </cell>
          <cell r="L5683" t="e">
            <v>#N/A</v>
          </cell>
          <cell r="M5683" t="e">
            <v>#N/A</v>
          </cell>
        </row>
        <row r="5684">
          <cell r="I5684"/>
          <cell r="J5684"/>
          <cell r="K5684">
            <v>0</v>
          </cell>
          <cell r="L5684" t="e">
            <v>#N/A</v>
          </cell>
          <cell r="M5684" t="e">
            <v>#N/A</v>
          </cell>
        </row>
        <row r="5685">
          <cell r="I5685"/>
          <cell r="J5685"/>
          <cell r="K5685">
            <v>0</v>
          </cell>
          <cell r="L5685" t="e">
            <v>#N/A</v>
          </cell>
          <cell r="M5685" t="e">
            <v>#N/A</v>
          </cell>
        </row>
        <row r="5686">
          <cell r="I5686"/>
          <cell r="J5686"/>
          <cell r="K5686">
            <v>0</v>
          </cell>
          <cell r="L5686" t="e">
            <v>#N/A</v>
          </cell>
          <cell r="M5686" t="e">
            <v>#N/A</v>
          </cell>
        </row>
        <row r="5687">
          <cell r="I5687"/>
          <cell r="J5687"/>
          <cell r="K5687">
            <v>0</v>
          </cell>
          <cell r="L5687" t="e">
            <v>#N/A</v>
          </cell>
          <cell r="M5687" t="e">
            <v>#N/A</v>
          </cell>
        </row>
        <row r="5688">
          <cell r="I5688"/>
          <cell r="J5688"/>
          <cell r="K5688">
            <v>0</v>
          </cell>
          <cell r="L5688" t="e">
            <v>#N/A</v>
          </cell>
          <cell r="M5688" t="e">
            <v>#N/A</v>
          </cell>
        </row>
        <row r="5689">
          <cell r="I5689"/>
          <cell r="J5689"/>
          <cell r="K5689">
            <v>0</v>
          </cell>
          <cell r="L5689" t="e">
            <v>#N/A</v>
          </cell>
          <cell r="M5689" t="e">
            <v>#N/A</v>
          </cell>
        </row>
        <row r="5690">
          <cell r="I5690"/>
          <cell r="J5690"/>
          <cell r="K5690">
            <v>0</v>
          </cell>
          <cell r="L5690" t="e">
            <v>#N/A</v>
          </cell>
          <cell r="M5690" t="e">
            <v>#N/A</v>
          </cell>
        </row>
        <row r="5691">
          <cell r="I5691"/>
          <cell r="J5691"/>
          <cell r="K5691">
            <v>0</v>
          </cell>
          <cell r="L5691" t="e">
            <v>#N/A</v>
          </cell>
          <cell r="M5691" t="e">
            <v>#N/A</v>
          </cell>
        </row>
        <row r="5692">
          <cell r="I5692"/>
          <cell r="J5692"/>
          <cell r="K5692">
            <v>0</v>
          </cell>
          <cell r="L5692" t="e">
            <v>#N/A</v>
          </cell>
          <cell r="M5692" t="e">
            <v>#N/A</v>
          </cell>
        </row>
        <row r="5693">
          <cell r="I5693"/>
          <cell r="J5693"/>
          <cell r="K5693">
            <v>0</v>
          </cell>
          <cell r="L5693" t="e">
            <v>#N/A</v>
          </cell>
          <cell r="M5693" t="e">
            <v>#N/A</v>
          </cell>
        </row>
        <row r="5694">
          <cell r="I5694"/>
          <cell r="J5694"/>
          <cell r="K5694">
            <v>0</v>
          </cell>
          <cell r="L5694" t="e">
            <v>#N/A</v>
          </cell>
          <cell r="M5694" t="e">
            <v>#N/A</v>
          </cell>
        </row>
        <row r="5695">
          <cell r="I5695"/>
          <cell r="J5695"/>
          <cell r="K5695">
            <v>0</v>
          </cell>
          <cell r="L5695" t="e">
            <v>#N/A</v>
          </cell>
          <cell r="M5695" t="e">
            <v>#N/A</v>
          </cell>
        </row>
        <row r="5696">
          <cell r="I5696"/>
          <cell r="J5696"/>
          <cell r="K5696">
            <v>0</v>
          </cell>
          <cell r="L5696" t="e">
            <v>#N/A</v>
          </cell>
          <cell r="M5696" t="e">
            <v>#N/A</v>
          </cell>
        </row>
        <row r="5697">
          <cell r="I5697"/>
          <cell r="J5697"/>
          <cell r="K5697">
            <v>0</v>
          </cell>
          <cell r="L5697" t="e">
            <v>#N/A</v>
          </cell>
          <cell r="M5697" t="e">
            <v>#N/A</v>
          </cell>
        </row>
        <row r="5698">
          <cell r="I5698"/>
          <cell r="J5698"/>
          <cell r="K5698">
            <v>0</v>
          </cell>
          <cell r="L5698" t="e">
            <v>#N/A</v>
          </cell>
          <cell r="M5698" t="e">
            <v>#N/A</v>
          </cell>
        </row>
        <row r="5699">
          <cell r="I5699"/>
          <cell r="J5699"/>
          <cell r="K5699">
            <v>0</v>
          </cell>
          <cell r="L5699" t="e">
            <v>#N/A</v>
          </cell>
          <cell r="M5699" t="e">
            <v>#N/A</v>
          </cell>
        </row>
        <row r="5700">
          <cell r="I5700"/>
          <cell r="J5700"/>
          <cell r="K5700">
            <v>0</v>
          </cell>
          <cell r="L5700" t="e">
            <v>#N/A</v>
          </cell>
          <cell r="M5700" t="e">
            <v>#N/A</v>
          </cell>
        </row>
        <row r="5701">
          <cell r="I5701"/>
          <cell r="J5701"/>
          <cell r="K5701">
            <v>0</v>
          </cell>
          <cell r="L5701" t="e">
            <v>#N/A</v>
          </cell>
          <cell r="M5701" t="e">
            <v>#N/A</v>
          </cell>
        </row>
        <row r="5702">
          <cell r="I5702"/>
          <cell r="J5702"/>
          <cell r="K5702">
            <v>0</v>
          </cell>
          <cell r="L5702" t="e">
            <v>#N/A</v>
          </cell>
          <cell r="M5702" t="e">
            <v>#N/A</v>
          </cell>
        </row>
        <row r="5703">
          <cell r="I5703"/>
          <cell r="J5703"/>
          <cell r="K5703">
            <v>0</v>
          </cell>
          <cell r="L5703" t="e">
            <v>#N/A</v>
          </cell>
          <cell r="M5703" t="e">
            <v>#N/A</v>
          </cell>
        </row>
        <row r="5704">
          <cell r="I5704"/>
          <cell r="J5704"/>
          <cell r="K5704">
            <v>0</v>
          </cell>
          <cell r="L5704" t="e">
            <v>#N/A</v>
          </cell>
          <cell r="M5704" t="e">
            <v>#N/A</v>
          </cell>
        </row>
        <row r="5705">
          <cell r="I5705"/>
          <cell r="J5705"/>
          <cell r="K5705">
            <v>0</v>
          </cell>
          <cell r="L5705" t="e">
            <v>#N/A</v>
          </cell>
          <cell r="M5705" t="e">
            <v>#N/A</v>
          </cell>
        </row>
        <row r="5706">
          <cell r="I5706"/>
          <cell r="J5706"/>
          <cell r="K5706">
            <v>0</v>
          </cell>
          <cell r="L5706" t="e">
            <v>#N/A</v>
          </cell>
          <cell r="M5706" t="e">
            <v>#N/A</v>
          </cell>
        </row>
        <row r="5707">
          <cell r="I5707"/>
          <cell r="J5707"/>
          <cell r="K5707">
            <v>0</v>
          </cell>
          <cell r="L5707" t="e">
            <v>#N/A</v>
          </cell>
          <cell r="M5707" t="e">
            <v>#N/A</v>
          </cell>
        </row>
        <row r="5708">
          <cell r="I5708"/>
          <cell r="J5708"/>
          <cell r="K5708">
            <v>0</v>
          </cell>
          <cell r="L5708" t="e">
            <v>#N/A</v>
          </cell>
          <cell r="M5708" t="e">
            <v>#N/A</v>
          </cell>
        </row>
        <row r="5709">
          <cell r="I5709"/>
          <cell r="J5709"/>
          <cell r="K5709">
            <v>0</v>
          </cell>
          <cell r="L5709" t="e">
            <v>#N/A</v>
          </cell>
          <cell r="M5709" t="e">
            <v>#N/A</v>
          </cell>
        </row>
        <row r="5710">
          <cell r="I5710"/>
          <cell r="J5710"/>
          <cell r="K5710">
            <v>0</v>
          </cell>
          <cell r="L5710" t="e">
            <v>#N/A</v>
          </cell>
          <cell r="M5710" t="e">
            <v>#N/A</v>
          </cell>
        </row>
        <row r="5711">
          <cell r="I5711"/>
          <cell r="J5711"/>
          <cell r="K5711">
            <v>0</v>
          </cell>
          <cell r="L5711" t="e">
            <v>#N/A</v>
          </cell>
          <cell r="M5711" t="e">
            <v>#N/A</v>
          </cell>
        </row>
        <row r="5712">
          <cell r="I5712"/>
          <cell r="J5712"/>
          <cell r="K5712">
            <v>0</v>
          </cell>
          <cell r="L5712" t="e">
            <v>#N/A</v>
          </cell>
          <cell r="M5712" t="e">
            <v>#N/A</v>
          </cell>
        </row>
        <row r="5713">
          <cell r="I5713"/>
          <cell r="J5713"/>
          <cell r="K5713">
            <v>0</v>
          </cell>
          <cell r="L5713" t="e">
            <v>#N/A</v>
          </cell>
          <cell r="M5713" t="e">
            <v>#N/A</v>
          </cell>
        </row>
        <row r="5714">
          <cell r="I5714"/>
          <cell r="J5714"/>
          <cell r="K5714">
            <v>0</v>
          </cell>
          <cell r="L5714" t="e">
            <v>#N/A</v>
          </cell>
          <cell r="M5714" t="e">
            <v>#N/A</v>
          </cell>
        </row>
        <row r="5715">
          <cell r="I5715"/>
          <cell r="J5715"/>
          <cell r="K5715">
            <v>0</v>
          </cell>
          <cell r="L5715" t="e">
            <v>#N/A</v>
          </cell>
          <cell r="M5715" t="e">
            <v>#N/A</v>
          </cell>
        </row>
        <row r="5716">
          <cell r="I5716"/>
          <cell r="J5716"/>
          <cell r="K5716">
            <v>0</v>
          </cell>
          <cell r="L5716" t="e">
            <v>#N/A</v>
          </cell>
          <cell r="M5716" t="e">
            <v>#N/A</v>
          </cell>
        </row>
        <row r="5717">
          <cell r="I5717"/>
          <cell r="J5717"/>
          <cell r="K5717">
            <v>0</v>
          </cell>
          <cell r="L5717" t="e">
            <v>#N/A</v>
          </cell>
          <cell r="M5717" t="e">
            <v>#N/A</v>
          </cell>
        </row>
        <row r="5718">
          <cell r="I5718"/>
          <cell r="J5718"/>
          <cell r="K5718">
            <v>0</v>
          </cell>
          <cell r="L5718" t="e">
            <v>#N/A</v>
          </cell>
          <cell r="M5718" t="e">
            <v>#N/A</v>
          </cell>
        </row>
        <row r="5719">
          <cell r="I5719"/>
          <cell r="J5719"/>
          <cell r="K5719">
            <v>0</v>
          </cell>
          <cell r="L5719" t="e">
            <v>#N/A</v>
          </cell>
          <cell r="M5719" t="e">
            <v>#N/A</v>
          </cell>
        </row>
        <row r="5720">
          <cell r="I5720"/>
          <cell r="J5720"/>
          <cell r="K5720">
            <v>0</v>
          </cell>
          <cell r="L5720" t="e">
            <v>#N/A</v>
          </cell>
          <cell r="M5720" t="e">
            <v>#N/A</v>
          </cell>
        </row>
        <row r="5721">
          <cell r="I5721"/>
          <cell r="J5721"/>
          <cell r="K5721">
            <v>0</v>
          </cell>
          <cell r="L5721" t="e">
            <v>#N/A</v>
          </cell>
          <cell r="M5721" t="e">
            <v>#N/A</v>
          </cell>
        </row>
        <row r="5722">
          <cell r="I5722"/>
          <cell r="J5722"/>
          <cell r="K5722">
            <v>0</v>
          </cell>
          <cell r="L5722" t="e">
            <v>#N/A</v>
          </cell>
          <cell r="M5722" t="e">
            <v>#N/A</v>
          </cell>
        </row>
        <row r="5723">
          <cell r="I5723"/>
          <cell r="J5723"/>
          <cell r="K5723">
            <v>0</v>
          </cell>
          <cell r="L5723" t="e">
            <v>#N/A</v>
          </cell>
          <cell r="M5723" t="e">
            <v>#N/A</v>
          </cell>
        </row>
        <row r="5724">
          <cell r="I5724"/>
          <cell r="J5724"/>
          <cell r="K5724">
            <v>0</v>
          </cell>
          <cell r="L5724" t="e">
            <v>#N/A</v>
          </cell>
          <cell r="M5724" t="e">
            <v>#N/A</v>
          </cell>
        </row>
        <row r="5725">
          <cell r="I5725"/>
          <cell r="J5725"/>
          <cell r="K5725">
            <v>0</v>
          </cell>
          <cell r="L5725" t="e">
            <v>#N/A</v>
          </cell>
          <cell r="M5725" t="e">
            <v>#N/A</v>
          </cell>
        </row>
        <row r="5726">
          <cell r="I5726"/>
          <cell r="J5726"/>
          <cell r="K5726">
            <v>0</v>
          </cell>
          <cell r="L5726" t="e">
            <v>#N/A</v>
          </cell>
          <cell r="M5726" t="e">
            <v>#N/A</v>
          </cell>
        </row>
        <row r="5727">
          <cell r="I5727"/>
          <cell r="J5727"/>
          <cell r="K5727">
            <v>0</v>
          </cell>
          <cell r="L5727" t="e">
            <v>#N/A</v>
          </cell>
          <cell r="M5727" t="e">
            <v>#N/A</v>
          </cell>
        </row>
        <row r="5728">
          <cell r="I5728"/>
          <cell r="J5728"/>
          <cell r="K5728">
            <v>0</v>
          </cell>
          <cell r="L5728" t="e">
            <v>#N/A</v>
          </cell>
          <cell r="M5728" t="e">
            <v>#N/A</v>
          </cell>
        </row>
        <row r="5729">
          <cell r="I5729"/>
          <cell r="J5729"/>
          <cell r="K5729">
            <v>0</v>
          </cell>
          <cell r="L5729" t="e">
            <v>#N/A</v>
          </cell>
          <cell r="M5729" t="e">
            <v>#N/A</v>
          </cell>
        </row>
        <row r="5730">
          <cell r="I5730"/>
          <cell r="J5730"/>
          <cell r="K5730">
            <v>0</v>
          </cell>
          <cell r="L5730" t="e">
            <v>#N/A</v>
          </cell>
          <cell r="M5730" t="e">
            <v>#N/A</v>
          </cell>
        </row>
        <row r="5731">
          <cell r="I5731"/>
          <cell r="J5731"/>
          <cell r="K5731">
            <v>0</v>
          </cell>
          <cell r="L5731" t="e">
            <v>#N/A</v>
          </cell>
          <cell r="M5731" t="e">
            <v>#N/A</v>
          </cell>
        </row>
        <row r="5732">
          <cell r="I5732"/>
          <cell r="J5732"/>
          <cell r="K5732">
            <v>0</v>
          </cell>
          <cell r="L5732" t="e">
            <v>#N/A</v>
          </cell>
          <cell r="M5732" t="e">
            <v>#N/A</v>
          </cell>
        </row>
        <row r="5733">
          <cell r="I5733"/>
          <cell r="J5733"/>
          <cell r="K5733">
            <v>0</v>
          </cell>
          <cell r="L5733" t="e">
            <v>#N/A</v>
          </cell>
          <cell r="M5733" t="e">
            <v>#N/A</v>
          </cell>
        </row>
        <row r="5734">
          <cell r="I5734"/>
          <cell r="J5734"/>
          <cell r="K5734">
            <v>0</v>
          </cell>
          <cell r="L5734" t="e">
            <v>#N/A</v>
          </cell>
          <cell r="M5734" t="e">
            <v>#N/A</v>
          </cell>
        </row>
        <row r="5735">
          <cell r="I5735"/>
          <cell r="J5735"/>
          <cell r="K5735">
            <v>0</v>
          </cell>
          <cell r="L5735" t="e">
            <v>#N/A</v>
          </cell>
          <cell r="M5735" t="e">
            <v>#N/A</v>
          </cell>
        </row>
        <row r="5736">
          <cell r="I5736"/>
          <cell r="J5736"/>
          <cell r="K5736">
            <v>0</v>
          </cell>
          <cell r="L5736" t="e">
            <v>#N/A</v>
          </cell>
          <cell r="M5736" t="e">
            <v>#N/A</v>
          </cell>
        </row>
        <row r="5737">
          <cell r="I5737"/>
          <cell r="J5737"/>
          <cell r="K5737">
            <v>0</v>
          </cell>
          <cell r="L5737" t="e">
            <v>#N/A</v>
          </cell>
          <cell r="M5737" t="e">
            <v>#N/A</v>
          </cell>
        </row>
        <row r="5738">
          <cell r="I5738"/>
          <cell r="J5738"/>
          <cell r="K5738">
            <v>0</v>
          </cell>
          <cell r="L5738" t="e">
            <v>#N/A</v>
          </cell>
          <cell r="M5738" t="e">
            <v>#N/A</v>
          </cell>
        </row>
        <row r="5739">
          <cell r="I5739"/>
          <cell r="J5739"/>
          <cell r="K5739">
            <v>0</v>
          </cell>
          <cell r="L5739" t="e">
            <v>#N/A</v>
          </cell>
          <cell r="M5739" t="e">
            <v>#N/A</v>
          </cell>
        </row>
        <row r="5740">
          <cell r="I5740"/>
          <cell r="J5740"/>
          <cell r="K5740">
            <v>0</v>
          </cell>
          <cell r="L5740" t="e">
            <v>#N/A</v>
          </cell>
          <cell r="M5740" t="e">
            <v>#N/A</v>
          </cell>
        </row>
        <row r="5741">
          <cell r="I5741"/>
          <cell r="J5741"/>
          <cell r="K5741">
            <v>0</v>
          </cell>
          <cell r="L5741" t="e">
            <v>#N/A</v>
          </cell>
          <cell r="M5741" t="e">
            <v>#N/A</v>
          </cell>
        </row>
        <row r="5742">
          <cell r="I5742"/>
          <cell r="J5742"/>
          <cell r="K5742">
            <v>0</v>
          </cell>
          <cell r="L5742" t="e">
            <v>#N/A</v>
          </cell>
          <cell r="M5742" t="e">
            <v>#N/A</v>
          </cell>
        </row>
        <row r="5743">
          <cell r="I5743"/>
          <cell r="J5743"/>
          <cell r="K5743">
            <v>0</v>
          </cell>
          <cell r="L5743" t="e">
            <v>#N/A</v>
          </cell>
          <cell r="M5743" t="e">
            <v>#N/A</v>
          </cell>
        </row>
        <row r="5744">
          <cell r="I5744"/>
          <cell r="J5744"/>
          <cell r="K5744">
            <v>0</v>
          </cell>
          <cell r="L5744" t="e">
            <v>#N/A</v>
          </cell>
          <cell r="M5744" t="e">
            <v>#N/A</v>
          </cell>
        </row>
        <row r="5745">
          <cell r="I5745"/>
          <cell r="J5745"/>
          <cell r="K5745">
            <v>0</v>
          </cell>
          <cell r="L5745" t="e">
            <v>#N/A</v>
          </cell>
          <cell r="M5745" t="e">
            <v>#N/A</v>
          </cell>
        </row>
        <row r="5746">
          <cell r="I5746"/>
          <cell r="J5746"/>
          <cell r="K5746">
            <v>0</v>
          </cell>
          <cell r="L5746" t="e">
            <v>#N/A</v>
          </cell>
          <cell r="M5746" t="e">
            <v>#N/A</v>
          </cell>
        </row>
        <row r="5747">
          <cell r="I5747"/>
          <cell r="J5747"/>
          <cell r="K5747">
            <v>0</v>
          </cell>
          <cell r="L5747" t="e">
            <v>#N/A</v>
          </cell>
          <cell r="M5747" t="e">
            <v>#N/A</v>
          </cell>
        </row>
        <row r="5748">
          <cell r="I5748"/>
          <cell r="J5748"/>
          <cell r="K5748">
            <v>0</v>
          </cell>
          <cell r="L5748" t="e">
            <v>#N/A</v>
          </cell>
          <cell r="M5748" t="e">
            <v>#N/A</v>
          </cell>
        </row>
        <row r="5749">
          <cell r="I5749"/>
          <cell r="J5749"/>
          <cell r="K5749">
            <v>0</v>
          </cell>
          <cell r="L5749" t="e">
            <v>#N/A</v>
          </cell>
          <cell r="M5749" t="e">
            <v>#N/A</v>
          </cell>
        </row>
        <row r="5750">
          <cell r="I5750"/>
          <cell r="J5750"/>
          <cell r="K5750">
            <v>0</v>
          </cell>
          <cell r="L5750" t="e">
            <v>#N/A</v>
          </cell>
          <cell r="M5750" t="e">
            <v>#N/A</v>
          </cell>
        </row>
        <row r="5751">
          <cell r="I5751"/>
          <cell r="J5751"/>
          <cell r="K5751">
            <v>0</v>
          </cell>
          <cell r="L5751" t="e">
            <v>#N/A</v>
          </cell>
          <cell r="M5751" t="e">
            <v>#N/A</v>
          </cell>
        </row>
        <row r="5752">
          <cell r="I5752"/>
          <cell r="J5752"/>
          <cell r="K5752">
            <v>0</v>
          </cell>
          <cell r="L5752" t="e">
            <v>#N/A</v>
          </cell>
          <cell r="M5752" t="e">
            <v>#N/A</v>
          </cell>
        </row>
        <row r="5753">
          <cell r="I5753"/>
          <cell r="J5753"/>
          <cell r="K5753">
            <v>0</v>
          </cell>
          <cell r="L5753" t="e">
            <v>#N/A</v>
          </cell>
          <cell r="M5753" t="e">
            <v>#N/A</v>
          </cell>
        </row>
        <row r="5754">
          <cell r="I5754"/>
          <cell r="J5754"/>
          <cell r="K5754">
            <v>0</v>
          </cell>
          <cell r="L5754" t="e">
            <v>#N/A</v>
          </cell>
          <cell r="M5754" t="e">
            <v>#N/A</v>
          </cell>
        </row>
        <row r="5755">
          <cell r="I5755"/>
          <cell r="J5755"/>
          <cell r="K5755">
            <v>0</v>
          </cell>
          <cell r="L5755" t="e">
            <v>#N/A</v>
          </cell>
          <cell r="M5755" t="e">
            <v>#N/A</v>
          </cell>
        </row>
        <row r="5756">
          <cell r="I5756"/>
          <cell r="J5756"/>
          <cell r="K5756">
            <v>0</v>
          </cell>
          <cell r="L5756" t="e">
            <v>#N/A</v>
          </cell>
          <cell r="M5756" t="e">
            <v>#N/A</v>
          </cell>
        </row>
        <row r="5757">
          <cell r="I5757"/>
          <cell r="J5757"/>
          <cell r="K5757">
            <v>0</v>
          </cell>
          <cell r="L5757" t="e">
            <v>#N/A</v>
          </cell>
          <cell r="M5757" t="e">
            <v>#N/A</v>
          </cell>
        </row>
        <row r="5758">
          <cell r="I5758"/>
          <cell r="J5758"/>
          <cell r="K5758">
            <v>0</v>
          </cell>
          <cell r="L5758" t="e">
            <v>#N/A</v>
          </cell>
          <cell r="M5758" t="e">
            <v>#N/A</v>
          </cell>
        </row>
        <row r="5759">
          <cell r="I5759"/>
          <cell r="J5759"/>
          <cell r="K5759">
            <v>0</v>
          </cell>
          <cell r="L5759" t="e">
            <v>#N/A</v>
          </cell>
          <cell r="M5759" t="e">
            <v>#N/A</v>
          </cell>
        </row>
        <row r="5760">
          <cell r="I5760"/>
          <cell r="J5760"/>
          <cell r="K5760">
            <v>0</v>
          </cell>
          <cell r="L5760" t="e">
            <v>#N/A</v>
          </cell>
          <cell r="M5760" t="e">
            <v>#N/A</v>
          </cell>
        </row>
        <row r="5761">
          <cell r="I5761"/>
          <cell r="J5761"/>
          <cell r="K5761">
            <v>0</v>
          </cell>
          <cell r="L5761" t="e">
            <v>#N/A</v>
          </cell>
          <cell r="M5761" t="e">
            <v>#N/A</v>
          </cell>
        </row>
        <row r="5762">
          <cell r="I5762"/>
          <cell r="J5762"/>
          <cell r="K5762">
            <v>0</v>
          </cell>
          <cell r="L5762" t="e">
            <v>#N/A</v>
          </cell>
          <cell r="M5762" t="e">
            <v>#N/A</v>
          </cell>
        </row>
        <row r="5763">
          <cell r="I5763"/>
          <cell r="J5763"/>
          <cell r="K5763">
            <v>0</v>
          </cell>
          <cell r="L5763" t="e">
            <v>#N/A</v>
          </cell>
          <cell r="M5763" t="e">
            <v>#N/A</v>
          </cell>
        </row>
        <row r="5764">
          <cell r="I5764"/>
          <cell r="J5764"/>
          <cell r="K5764">
            <v>0</v>
          </cell>
          <cell r="L5764" t="e">
            <v>#N/A</v>
          </cell>
          <cell r="M5764" t="e">
            <v>#N/A</v>
          </cell>
        </row>
        <row r="5765">
          <cell r="I5765"/>
          <cell r="J5765"/>
          <cell r="K5765">
            <v>0</v>
          </cell>
          <cell r="L5765" t="e">
            <v>#N/A</v>
          </cell>
          <cell r="M5765" t="e">
            <v>#N/A</v>
          </cell>
        </row>
        <row r="5766">
          <cell r="I5766"/>
          <cell r="J5766"/>
          <cell r="K5766">
            <v>0</v>
          </cell>
          <cell r="L5766" t="e">
            <v>#N/A</v>
          </cell>
          <cell r="M5766" t="e">
            <v>#N/A</v>
          </cell>
        </row>
        <row r="5767">
          <cell r="I5767"/>
          <cell r="J5767"/>
          <cell r="K5767">
            <v>0</v>
          </cell>
          <cell r="L5767" t="e">
            <v>#N/A</v>
          </cell>
          <cell r="M5767" t="e">
            <v>#N/A</v>
          </cell>
        </row>
        <row r="5768">
          <cell r="I5768"/>
          <cell r="J5768"/>
          <cell r="K5768">
            <v>0</v>
          </cell>
          <cell r="L5768" t="e">
            <v>#N/A</v>
          </cell>
          <cell r="M5768" t="e">
            <v>#N/A</v>
          </cell>
        </row>
        <row r="5769">
          <cell r="I5769"/>
          <cell r="J5769"/>
          <cell r="K5769">
            <v>0</v>
          </cell>
          <cell r="L5769" t="e">
            <v>#N/A</v>
          </cell>
          <cell r="M5769" t="e">
            <v>#N/A</v>
          </cell>
        </row>
        <row r="5770">
          <cell r="I5770"/>
          <cell r="J5770"/>
          <cell r="K5770">
            <v>0</v>
          </cell>
          <cell r="L5770" t="e">
            <v>#N/A</v>
          </cell>
          <cell r="M5770" t="e">
            <v>#N/A</v>
          </cell>
        </row>
        <row r="5771">
          <cell r="I5771"/>
          <cell r="J5771"/>
          <cell r="K5771">
            <v>0</v>
          </cell>
          <cell r="L5771" t="e">
            <v>#N/A</v>
          </cell>
          <cell r="M5771" t="e">
            <v>#N/A</v>
          </cell>
        </row>
        <row r="5772">
          <cell r="I5772"/>
          <cell r="J5772"/>
          <cell r="K5772">
            <v>0</v>
          </cell>
          <cell r="L5772" t="e">
            <v>#N/A</v>
          </cell>
          <cell r="M5772" t="e">
            <v>#N/A</v>
          </cell>
        </row>
        <row r="5773">
          <cell r="I5773"/>
          <cell r="J5773"/>
          <cell r="K5773">
            <v>0</v>
          </cell>
          <cell r="L5773" t="e">
            <v>#N/A</v>
          </cell>
          <cell r="M5773" t="e">
            <v>#N/A</v>
          </cell>
        </row>
        <row r="5774">
          <cell r="I5774"/>
          <cell r="J5774"/>
          <cell r="K5774">
            <v>0</v>
          </cell>
          <cell r="L5774" t="e">
            <v>#N/A</v>
          </cell>
          <cell r="M5774" t="e">
            <v>#N/A</v>
          </cell>
        </row>
        <row r="5775">
          <cell r="I5775"/>
          <cell r="J5775"/>
          <cell r="K5775">
            <v>0</v>
          </cell>
          <cell r="L5775" t="e">
            <v>#N/A</v>
          </cell>
          <cell r="M5775" t="e">
            <v>#N/A</v>
          </cell>
        </row>
        <row r="5776">
          <cell r="I5776"/>
          <cell r="J5776"/>
          <cell r="K5776">
            <v>0</v>
          </cell>
          <cell r="L5776" t="e">
            <v>#N/A</v>
          </cell>
          <cell r="M5776" t="e">
            <v>#N/A</v>
          </cell>
        </row>
        <row r="5777">
          <cell r="I5777"/>
          <cell r="J5777"/>
          <cell r="K5777">
            <v>0</v>
          </cell>
          <cell r="L5777" t="e">
            <v>#N/A</v>
          </cell>
          <cell r="M5777" t="e">
            <v>#N/A</v>
          </cell>
        </row>
        <row r="5778">
          <cell r="I5778"/>
          <cell r="J5778"/>
          <cell r="K5778">
            <v>0</v>
          </cell>
          <cell r="L5778" t="e">
            <v>#N/A</v>
          </cell>
          <cell r="M5778" t="e">
            <v>#N/A</v>
          </cell>
        </row>
        <row r="5779">
          <cell r="I5779"/>
          <cell r="J5779"/>
          <cell r="K5779">
            <v>0</v>
          </cell>
          <cell r="L5779" t="e">
            <v>#N/A</v>
          </cell>
          <cell r="M5779" t="e">
            <v>#N/A</v>
          </cell>
        </row>
        <row r="5780">
          <cell r="I5780"/>
          <cell r="J5780"/>
          <cell r="K5780">
            <v>0</v>
          </cell>
          <cell r="L5780" t="e">
            <v>#N/A</v>
          </cell>
          <cell r="M5780" t="e">
            <v>#N/A</v>
          </cell>
        </row>
        <row r="5781">
          <cell r="I5781"/>
          <cell r="J5781"/>
          <cell r="K5781">
            <v>0</v>
          </cell>
          <cell r="L5781" t="e">
            <v>#N/A</v>
          </cell>
          <cell r="M5781" t="e">
            <v>#N/A</v>
          </cell>
        </row>
        <row r="5782">
          <cell r="I5782"/>
          <cell r="J5782"/>
          <cell r="K5782">
            <v>0</v>
          </cell>
          <cell r="L5782" t="e">
            <v>#N/A</v>
          </cell>
          <cell r="M5782" t="e">
            <v>#N/A</v>
          </cell>
        </row>
        <row r="5783">
          <cell r="I5783"/>
          <cell r="J5783"/>
          <cell r="K5783">
            <v>0</v>
          </cell>
          <cell r="L5783" t="e">
            <v>#N/A</v>
          </cell>
          <cell r="M5783" t="e">
            <v>#N/A</v>
          </cell>
        </row>
        <row r="5784">
          <cell r="I5784"/>
          <cell r="J5784"/>
          <cell r="K5784">
            <v>0</v>
          </cell>
          <cell r="L5784" t="e">
            <v>#N/A</v>
          </cell>
          <cell r="M5784" t="e">
            <v>#N/A</v>
          </cell>
        </row>
        <row r="5785">
          <cell r="I5785"/>
          <cell r="J5785"/>
          <cell r="K5785">
            <v>0</v>
          </cell>
          <cell r="L5785" t="e">
            <v>#N/A</v>
          </cell>
          <cell r="M5785" t="e">
            <v>#N/A</v>
          </cell>
        </row>
        <row r="5786">
          <cell r="I5786"/>
          <cell r="J5786"/>
          <cell r="K5786">
            <v>0</v>
          </cell>
          <cell r="L5786" t="e">
            <v>#N/A</v>
          </cell>
          <cell r="M5786" t="e">
            <v>#N/A</v>
          </cell>
        </row>
        <row r="5787">
          <cell r="I5787"/>
          <cell r="J5787"/>
          <cell r="K5787">
            <v>0</v>
          </cell>
          <cell r="L5787" t="e">
            <v>#N/A</v>
          </cell>
          <cell r="M5787" t="e">
            <v>#N/A</v>
          </cell>
        </row>
        <row r="5788">
          <cell r="I5788"/>
          <cell r="J5788"/>
          <cell r="K5788">
            <v>0</v>
          </cell>
          <cell r="L5788" t="e">
            <v>#N/A</v>
          </cell>
          <cell r="M5788" t="e">
            <v>#N/A</v>
          </cell>
        </row>
        <row r="5789">
          <cell r="I5789"/>
          <cell r="J5789"/>
          <cell r="K5789">
            <v>0</v>
          </cell>
          <cell r="L5789" t="e">
            <v>#N/A</v>
          </cell>
          <cell r="M5789" t="e">
            <v>#N/A</v>
          </cell>
        </row>
        <row r="5790">
          <cell r="I5790"/>
          <cell r="J5790"/>
          <cell r="K5790">
            <v>0</v>
          </cell>
          <cell r="L5790" t="e">
            <v>#N/A</v>
          </cell>
          <cell r="M5790" t="e">
            <v>#N/A</v>
          </cell>
        </row>
        <row r="5791">
          <cell r="I5791"/>
          <cell r="J5791"/>
          <cell r="K5791">
            <v>0</v>
          </cell>
          <cell r="L5791" t="e">
            <v>#N/A</v>
          </cell>
          <cell r="M5791" t="e">
            <v>#N/A</v>
          </cell>
        </row>
        <row r="5792">
          <cell r="I5792"/>
          <cell r="J5792"/>
          <cell r="K5792">
            <v>0</v>
          </cell>
          <cell r="L5792" t="e">
            <v>#N/A</v>
          </cell>
          <cell r="M5792" t="e">
            <v>#N/A</v>
          </cell>
        </row>
        <row r="5793">
          <cell r="I5793"/>
          <cell r="J5793"/>
          <cell r="K5793">
            <v>0</v>
          </cell>
          <cell r="L5793" t="e">
            <v>#N/A</v>
          </cell>
          <cell r="M5793" t="e">
            <v>#N/A</v>
          </cell>
        </row>
        <row r="5794">
          <cell r="I5794"/>
          <cell r="J5794"/>
          <cell r="K5794">
            <v>0</v>
          </cell>
          <cell r="L5794" t="e">
            <v>#N/A</v>
          </cell>
          <cell r="M5794" t="e">
            <v>#N/A</v>
          </cell>
        </row>
        <row r="5795">
          <cell r="I5795"/>
          <cell r="J5795"/>
          <cell r="K5795">
            <v>0</v>
          </cell>
          <cell r="L5795" t="e">
            <v>#N/A</v>
          </cell>
          <cell r="M5795" t="e">
            <v>#N/A</v>
          </cell>
        </row>
        <row r="5796">
          <cell r="I5796"/>
          <cell r="J5796"/>
          <cell r="K5796">
            <v>0</v>
          </cell>
          <cell r="L5796" t="e">
            <v>#N/A</v>
          </cell>
          <cell r="M5796" t="e">
            <v>#N/A</v>
          </cell>
        </row>
        <row r="5797">
          <cell r="I5797"/>
          <cell r="J5797"/>
          <cell r="K5797">
            <v>0</v>
          </cell>
          <cell r="L5797" t="e">
            <v>#N/A</v>
          </cell>
          <cell r="M5797" t="e">
            <v>#N/A</v>
          </cell>
        </row>
        <row r="5798">
          <cell r="I5798"/>
          <cell r="J5798"/>
          <cell r="K5798">
            <v>0</v>
          </cell>
          <cell r="L5798" t="e">
            <v>#N/A</v>
          </cell>
          <cell r="M5798" t="e">
            <v>#N/A</v>
          </cell>
        </row>
        <row r="5799">
          <cell r="I5799"/>
          <cell r="J5799"/>
          <cell r="K5799">
            <v>0</v>
          </cell>
          <cell r="L5799" t="e">
            <v>#N/A</v>
          </cell>
          <cell r="M5799" t="e">
            <v>#N/A</v>
          </cell>
        </row>
        <row r="5800">
          <cell r="I5800"/>
          <cell r="J5800"/>
          <cell r="K5800">
            <v>0</v>
          </cell>
          <cell r="L5800" t="e">
            <v>#N/A</v>
          </cell>
          <cell r="M5800" t="e">
            <v>#N/A</v>
          </cell>
        </row>
        <row r="5801">
          <cell r="I5801"/>
          <cell r="J5801"/>
          <cell r="K5801">
            <v>0</v>
          </cell>
          <cell r="L5801" t="e">
            <v>#N/A</v>
          </cell>
          <cell r="M5801" t="e">
            <v>#N/A</v>
          </cell>
        </row>
        <row r="5802">
          <cell r="I5802"/>
          <cell r="J5802"/>
          <cell r="K5802">
            <v>0</v>
          </cell>
          <cell r="L5802" t="e">
            <v>#N/A</v>
          </cell>
          <cell r="M5802" t="e">
            <v>#N/A</v>
          </cell>
        </row>
        <row r="5803">
          <cell r="I5803"/>
          <cell r="J5803"/>
          <cell r="K5803">
            <v>0</v>
          </cell>
          <cell r="L5803" t="e">
            <v>#N/A</v>
          </cell>
          <cell r="M5803" t="e">
            <v>#N/A</v>
          </cell>
        </row>
        <row r="5804">
          <cell r="I5804"/>
          <cell r="J5804"/>
          <cell r="K5804">
            <v>0</v>
          </cell>
          <cell r="L5804" t="e">
            <v>#N/A</v>
          </cell>
          <cell r="M5804" t="e">
            <v>#N/A</v>
          </cell>
        </row>
        <row r="5805">
          <cell r="I5805"/>
          <cell r="J5805"/>
          <cell r="K5805">
            <v>0</v>
          </cell>
          <cell r="L5805" t="e">
            <v>#N/A</v>
          </cell>
          <cell r="M5805" t="e">
            <v>#N/A</v>
          </cell>
        </row>
        <row r="5806">
          <cell r="I5806"/>
          <cell r="J5806"/>
          <cell r="K5806">
            <v>0</v>
          </cell>
          <cell r="L5806" t="e">
            <v>#N/A</v>
          </cell>
          <cell r="M5806" t="e">
            <v>#N/A</v>
          </cell>
        </row>
        <row r="5807">
          <cell r="I5807"/>
          <cell r="J5807"/>
          <cell r="K5807">
            <v>0</v>
          </cell>
          <cell r="L5807" t="e">
            <v>#N/A</v>
          </cell>
          <cell r="M5807" t="e">
            <v>#N/A</v>
          </cell>
        </row>
        <row r="5808">
          <cell r="I5808"/>
          <cell r="J5808"/>
          <cell r="K5808">
            <v>0</v>
          </cell>
          <cell r="L5808" t="e">
            <v>#N/A</v>
          </cell>
          <cell r="M5808" t="e">
            <v>#N/A</v>
          </cell>
        </row>
        <row r="5809">
          <cell r="I5809"/>
          <cell r="J5809"/>
          <cell r="K5809">
            <v>0</v>
          </cell>
          <cell r="L5809" t="e">
            <v>#N/A</v>
          </cell>
          <cell r="M5809" t="e">
            <v>#N/A</v>
          </cell>
        </row>
        <row r="5810">
          <cell r="I5810"/>
          <cell r="J5810"/>
          <cell r="K5810">
            <v>0</v>
          </cell>
          <cell r="L5810" t="e">
            <v>#N/A</v>
          </cell>
          <cell r="M5810" t="e">
            <v>#N/A</v>
          </cell>
        </row>
        <row r="5811">
          <cell r="I5811"/>
          <cell r="J5811"/>
          <cell r="K5811">
            <v>0</v>
          </cell>
          <cell r="L5811" t="e">
            <v>#N/A</v>
          </cell>
          <cell r="M5811" t="e">
            <v>#N/A</v>
          </cell>
        </row>
        <row r="5812">
          <cell r="I5812"/>
          <cell r="J5812"/>
          <cell r="K5812">
            <v>0</v>
          </cell>
          <cell r="L5812" t="e">
            <v>#N/A</v>
          </cell>
          <cell r="M5812" t="e">
            <v>#N/A</v>
          </cell>
        </row>
        <row r="5813">
          <cell r="I5813"/>
          <cell r="J5813"/>
          <cell r="K5813">
            <v>0</v>
          </cell>
          <cell r="L5813" t="e">
            <v>#N/A</v>
          </cell>
          <cell r="M5813" t="e">
            <v>#N/A</v>
          </cell>
        </row>
        <row r="5814">
          <cell r="I5814"/>
          <cell r="J5814"/>
          <cell r="K5814">
            <v>0</v>
          </cell>
          <cell r="L5814" t="e">
            <v>#N/A</v>
          </cell>
          <cell r="M5814" t="e">
            <v>#N/A</v>
          </cell>
        </row>
        <row r="5815">
          <cell r="I5815"/>
          <cell r="J5815"/>
          <cell r="K5815">
            <v>0</v>
          </cell>
          <cell r="L5815" t="e">
            <v>#N/A</v>
          </cell>
          <cell r="M5815" t="e">
            <v>#N/A</v>
          </cell>
        </row>
        <row r="5816">
          <cell r="I5816"/>
          <cell r="J5816"/>
          <cell r="K5816">
            <v>0</v>
          </cell>
          <cell r="L5816" t="e">
            <v>#N/A</v>
          </cell>
          <cell r="M5816" t="e">
            <v>#N/A</v>
          </cell>
        </row>
        <row r="5817">
          <cell r="I5817"/>
          <cell r="J5817"/>
          <cell r="K5817">
            <v>0</v>
          </cell>
          <cell r="L5817" t="e">
            <v>#N/A</v>
          </cell>
          <cell r="M5817" t="e">
            <v>#N/A</v>
          </cell>
        </row>
        <row r="5818">
          <cell r="I5818"/>
          <cell r="J5818"/>
          <cell r="K5818">
            <v>0</v>
          </cell>
          <cell r="L5818" t="e">
            <v>#N/A</v>
          </cell>
          <cell r="M5818" t="e">
            <v>#N/A</v>
          </cell>
        </row>
        <row r="5819">
          <cell r="I5819"/>
          <cell r="J5819"/>
          <cell r="K5819">
            <v>0</v>
          </cell>
          <cell r="L5819" t="e">
            <v>#N/A</v>
          </cell>
          <cell r="M5819" t="e">
            <v>#N/A</v>
          </cell>
        </row>
        <row r="5820">
          <cell r="I5820"/>
          <cell r="J5820"/>
          <cell r="K5820">
            <v>0</v>
          </cell>
          <cell r="L5820" t="e">
            <v>#N/A</v>
          </cell>
          <cell r="M5820" t="e">
            <v>#N/A</v>
          </cell>
        </row>
        <row r="5821">
          <cell r="I5821"/>
          <cell r="J5821"/>
          <cell r="K5821">
            <v>0</v>
          </cell>
          <cell r="L5821" t="e">
            <v>#N/A</v>
          </cell>
          <cell r="M5821" t="e">
            <v>#N/A</v>
          </cell>
        </row>
        <row r="5822">
          <cell r="I5822"/>
          <cell r="J5822"/>
          <cell r="K5822">
            <v>0</v>
          </cell>
          <cell r="L5822" t="e">
            <v>#N/A</v>
          </cell>
          <cell r="M5822" t="e">
            <v>#N/A</v>
          </cell>
        </row>
        <row r="5823">
          <cell r="I5823"/>
          <cell r="J5823"/>
          <cell r="K5823">
            <v>0</v>
          </cell>
          <cell r="L5823" t="e">
            <v>#N/A</v>
          </cell>
          <cell r="M5823" t="e">
            <v>#N/A</v>
          </cell>
        </row>
        <row r="5824">
          <cell r="I5824"/>
          <cell r="J5824"/>
          <cell r="K5824">
            <v>0</v>
          </cell>
          <cell r="L5824" t="e">
            <v>#N/A</v>
          </cell>
          <cell r="M5824" t="e">
            <v>#N/A</v>
          </cell>
        </row>
        <row r="5825">
          <cell r="I5825"/>
          <cell r="J5825"/>
          <cell r="K5825">
            <v>0</v>
          </cell>
          <cell r="L5825" t="e">
            <v>#N/A</v>
          </cell>
          <cell r="M5825" t="e">
            <v>#N/A</v>
          </cell>
        </row>
        <row r="5826">
          <cell r="I5826"/>
          <cell r="J5826"/>
          <cell r="K5826">
            <v>0</v>
          </cell>
          <cell r="L5826" t="e">
            <v>#N/A</v>
          </cell>
          <cell r="M5826" t="e">
            <v>#N/A</v>
          </cell>
        </row>
        <row r="5827">
          <cell r="I5827"/>
          <cell r="J5827"/>
          <cell r="K5827">
            <v>0</v>
          </cell>
          <cell r="L5827" t="e">
            <v>#N/A</v>
          </cell>
          <cell r="M5827" t="e">
            <v>#N/A</v>
          </cell>
        </row>
        <row r="5828">
          <cell r="I5828"/>
          <cell r="J5828"/>
          <cell r="K5828">
            <v>0</v>
          </cell>
          <cell r="L5828" t="e">
            <v>#N/A</v>
          </cell>
          <cell r="M5828" t="e">
            <v>#N/A</v>
          </cell>
        </row>
        <row r="5829">
          <cell r="I5829"/>
          <cell r="J5829"/>
          <cell r="K5829">
            <v>0</v>
          </cell>
          <cell r="L5829" t="e">
            <v>#N/A</v>
          </cell>
          <cell r="M5829" t="e">
            <v>#N/A</v>
          </cell>
        </row>
        <row r="5830">
          <cell r="I5830"/>
          <cell r="J5830"/>
          <cell r="K5830">
            <v>0</v>
          </cell>
          <cell r="L5830" t="e">
            <v>#N/A</v>
          </cell>
          <cell r="M5830" t="e">
            <v>#N/A</v>
          </cell>
        </row>
        <row r="5831">
          <cell r="I5831"/>
          <cell r="J5831"/>
          <cell r="K5831">
            <v>0</v>
          </cell>
          <cell r="L5831" t="e">
            <v>#N/A</v>
          </cell>
          <cell r="M5831" t="e">
            <v>#N/A</v>
          </cell>
        </row>
        <row r="5832">
          <cell r="I5832"/>
          <cell r="J5832"/>
          <cell r="K5832">
            <v>0</v>
          </cell>
          <cell r="L5832" t="e">
            <v>#N/A</v>
          </cell>
          <cell r="M5832" t="e">
            <v>#N/A</v>
          </cell>
        </row>
        <row r="5833">
          <cell r="I5833"/>
          <cell r="J5833"/>
          <cell r="K5833">
            <v>0</v>
          </cell>
          <cell r="L5833" t="e">
            <v>#N/A</v>
          </cell>
          <cell r="M5833" t="e">
            <v>#N/A</v>
          </cell>
        </row>
        <row r="5834">
          <cell r="I5834"/>
          <cell r="J5834"/>
          <cell r="K5834">
            <v>0</v>
          </cell>
          <cell r="L5834" t="e">
            <v>#N/A</v>
          </cell>
          <cell r="M5834" t="e">
            <v>#N/A</v>
          </cell>
        </row>
        <row r="5835">
          <cell r="I5835"/>
          <cell r="J5835"/>
          <cell r="K5835">
            <v>0</v>
          </cell>
          <cell r="L5835" t="e">
            <v>#N/A</v>
          </cell>
          <cell r="M5835" t="e">
            <v>#N/A</v>
          </cell>
        </row>
        <row r="5836">
          <cell r="I5836"/>
          <cell r="J5836"/>
          <cell r="K5836">
            <v>0</v>
          </cell>
          <cell r="L5836" t="e">
            <v>#N/A</v>
          </cell>
          <cell r="M5836" t="e">
            <v>#N/A</v>
          </cell>
        </row>
        <row r="5837">
          <cell r="I5837"/>
          <cell r="J5837"/>
          <cell r="K5837">
            <v>0</v>
          </cell>
          <cell r="L5837" t="e">
            <v>#N/A</v>
          </cell>
          <cell r="M5837" t="e">
            <v>#N/A</v>
          </cell>
        </row>
        <row r="5838">
          <cell r="I5838"/>
          <cell r="J5838"/>
          <cell r="K5838">
            <v>0</v>
          </cell>
          <cell r="L5838" t="e">
            <v>#N/A</v>
          </cell>
          <cell r="M5838" t="e">
            <v>#N/A</v>
          </cell>
        </row>
        <row r="5839">
          <cell r="I5839"/>
          <cell r="J5839"/>
          <cell r="K5839">
            <v>0</v>
          </cell>
          <cell r="L5839" t="e">
            <v>#N/A</v>
          </cell>
          <cell r="M5839" t="e">
            <v>#N/A</v>
          </cell>
        </row>
        <row r="5840">
          <cell r="I5840"/>
          <cell r="J5840"/>
          <cell r="K5840">
            <v>0</v>
          </cell>
          <cell r="L5840" t="e">
            <v>#N/A</v>
          </cell>
          <cell r="M5840" t="e">
            <v>#N/A</v>
          </cell>
        </row>
        <row r="5841">
          <cell r="I5841"/>
          <cell r="J5841"/>
          <cell r="K5841">
            <v>0</v>
          </cell>
          <cell r="L5841" t="e">
            <v>#N/A</v>
          </cell>
          <cell r="M5841" t="e">
            <v>#N/A</v>
          </cell>
        </row>
        <row r="5842">
          <cell r="I5842"/>
          <cell r="J5842"/>
          <cell r="K5842">
            <v>0</v>
          </cell>
          <cell r="L5842" t="e">
            <v>#N/A</v>
          </cell>
          <cell r="M5842" t="e">
            <v>#N/A</v>
          </cell>
        </row>
        <row r="5843">
          <cell r="I5843"/>
          <cell r="J5843"/>
          <cell r="K5843">
            <v>0</v>
          </cell>
          <cell r="L5843" t="e">
            <v>#N/A</v>
          </cell>
          <cell r="M5843" t="e">
            <v>#N/A</v>
          </cell>
        </row>
        <row r="5844">
          <cell r="I5844"/>
          <cell r="J5844"/>
          <cell r="K5844">
            <v>0</v>
          </cell>
          <cell r="L5844" t="e">
            <v>#N/A</v>
          </cell>
          <cell r="M5844" t="e">
            <v>#N/A</v>
          </cell>
        </row>
        <row r="5845">
          <cell r="I5845"/>
          <cell r="J5845"/>
          <cell r="K5845">
            <v>0</v>
          </cell>
          <cell r="L5845" t="e">
            <v>#N/A</v>
          </cell>
          <cell r="M5845" t="e">
            <v>#N/A</v>
          </cell>
        </row>
        <row r="5846">
          <cell r="I5846"/>
          <cell r="J5846"/>
          <cell r="K5846">
            <v>0</v>
          </cell>
          <cell r="L5846" t="e">
            <v>#N/A</v>
          </cell>
          <cell r="M5846" t="e">
            <v>#N/A</v>
          </cell>
        </row>
        <row r="5847">
          <cell r="I5847"/>
          <cell r="J5847"/>
          <cell r="K5847">
            <v>0</v>
          </cell>
          <cell r="L5847" t="e">
            <v>#N/A</v>
          </cell>
          <cell r="M5847" t="e">
            <v>#N/A</v>
          </cell>
        </row>
        <row r="5848">
          <cell r="I5848"/>
          <cell r="J5848"/>
          <cell r="K5848">
            <v>0</v>
          </cell>
          <cell r="L5848" t="e">
            <v>#N/A</v>
          </cell>
          <cell r="M5848" t="e">
            <v>#N/A</v>
          </cell>
        </row>
        <row r="5849">
          <cell r="I5849"/>
          <cell r="J5849"/>
          <cell r="K5849">
            <v>0</v>
          </cell>
          <cell r="L5849" t="e">
            <v>#N/A</v>
          </cell>
          <cell r="M5849" t="e">
            <v>#N/A</v>
          </cell>
        </row>
        <row r="5850">
          <cell r="I5850"/>
          <cell r="J5850"/>
          <cell r="K5850">
            <v>0</v>
          </cell>
          <cell r="L5850" t="e">
            <v>#N/A</v>
          </cell>
          <cell r="M5850" t="e">
            <v>#N/A</v>
          </cell>
        </row>
        <row r="5851">
          <cell r="I5851"/>
          <cell r="J5851"/>
          <cell r="K5851">
            <v>0</v>
          </cell>
          <cell r="L5851" t="e">
            <v>#N/A</v>
          </cell>
          <cell r="M5851" t="e">
            <v>#N/A</v>
          </cell>
        </row>
        <row r="5852">
          <cell r="I5852"/>
          <cell r="J5852"/>
          <cell r="K5852">
            <v>0</v>
          </cell>
          <cell r="L5852" t="e">
            <v>#N/A</v>
          </cell>
          <cell r="M5852" t="e">
            <v>#N/A</v>
          </cell>
        </row>
        <row r="5853">
          <cell r="I5853"/>
          <cell r="J5853"/>
          <cell r="K5853">
            <v>0</v>
          </cell>
          <cell r="L5853" t="e">
            <v>#N/A</v>
          </cell>
          <cell r="M5853" t="e">
            <v>#N/A</v>
          </cell>
        </row>
        <row r="5854">
          <cell r="I5854"/>
          <cell r="J5854"/>
          <cell r="K5854">
            <v>0</v>
          </cell>
          <cell r="L5854" t="e">
            <v>#N/A</v>
          </cell>
          <cell r="M5854" t="e">
            <v>#N/A</v>
          </cell>
        </row>
        <row r="5855">
          <cell r="I5855"/>
          <cell r="J5855"/>
          <cell r="K5855">
            <v>0</v>
          </cell>
          <cell r="L5855" t="e">
            <v>#N/A</v>
          </cell>
          <cell r="M5855" t="e">
            <v>#N/A</v>
          </cell>
        </row>
        <row r="5856">
          <cell r="I5856"/>
          <cell r="J5856"/>
          <cell r="K5856">
            <v>0</v>
          </cell>
          <cell r="L5856" t="e">
            <v>#N/A</v>
          </cell>
          <cell r="M5856" t="e">
            <v>#N/A</v>
          </cell>
        </row>
        <row r="5857">
          <cell r="I5857"/>
          <cell r="J5857"/>
          <cell r="K5857">
            <v>0</v>
          </cell>
          <cell r="L5857" t="e">
            <v>#N/A</v>
          </cell>
          <cell r="M5857" t="e">
            <v>#N/A</v>
          </cell>
        </row>
        <row r="5858">
          <cell r="I5858"/>
          <cell r="J5858"/>
          <cell r="K5858">
            <v>0</v>
          </cell>
          <cell r="L5858" t="e">
            <v>#N/A</v>
          </cell>
          <cell r="M5858" t="e">
            <v>#N/A</v>
          </cell>
        </row>
        <row r="5859">
          <cell r="I5859"/>
          <cell r="J5859"/>
          <cell r="K5859">
            <v>0</v>
          </cell>
          <cell r="L5859" t="e">
            <v>#N/A</v>
          </cell>
          <cell r="M5859" t="e">
            <v>#N/A</v>
          </cell>
        </row>
        <row r="5860">
          <cell r="I5860"/>
          <cell r="J5860"/>
          <cell r="K5860">
            <v>0</v>
          </cell>
          <cell r="L5860" t="e">
            <v>#N/A</v>
          </cell>
          <cell r="M5860" t="e">
            <v>#N/A</v>
          </cell>
        </row>
        <row r="5861">
          <cell r="I5861"/>
          <cell r="J5861"/>
          <cell r="K5861">
            <v>0</v>
          </cell>
          <cell r="L5861" t="e">
            <v>#N/A</v>
          </cell>
          <cell r="M5861" t="e">
            <v>#N/A</v>
          </cell>
        </row>
        <row r="5862">
          <cell r="I5862"/>
          <cell r="J5862"/>
          <cell r="K5862">
            <v>0</v>
          </cell>
          <cell r="L5862" t="e">
            <v>#N/A</v>
          </cell>
          <cell r="M5862" t="e">
            <v>#N/A</v>
          </cell>
        </row>
        <row r="5863">
          <cell r="I5863"/>
          <cell r="J5863"/>
          <cell r="K5863">
            <v>0</v>
          </cell>
          <cell r="L5863" t="e">
            <v>#N/A</v>
          </cell>
          <cell r="M5863" t="e">
            <v>#N/A</v>
          </cell>
        </row>
        <row r="5864">
          <cell r="I5864"/>
          <cell r="J5864"/>
          <cell r="K5864">
            <v>0</v>
          </cell>
          <cell r="L5864" t="e">
            <v>#N/A</v>
          </cell>
          <cell r="M5864" t="e">
            <v>#N/A</v>
          </cell>
        </row>
        <row r="5865">
          <cell r="I5865"/>
          <cell r="J5865"/>
          <cell r="K5865">
            <v>0</v>
          </cell>
          <cell r="L5865" t="e">
            <v>#N/A</v>
          </cell>
          <cell r="M5865" t="e">
            <v>#N/A</v>
          </cell>
        </row>
        <row r="5866">
          <cell r="I5866"/>
          <cell r="J5866"/>
          <cell r="K5866">
            <v>0</v>
          </cell>
          <cell r="L5866" t="e">
            <v>#N/A</v>
          </cell>
          <cell r="M5866" t="e">
            <v>#N/A</v>
          </cell>
        </row>
        <row r="5867">
          <cell r="I5867"/>
          <cell r="J5867"/>
          <cell r="K5867">
            <v>0</v>
          </cell>
          <cell r="L5867" t="e">
            <v>#N/A</v>
          </cell>
          <cell r="M5867" t="e">
            <v>#N/A</v>
          </cell>
        </row>
        <row r="5868">
          <cell r="I5868"/>
          <cell r="J5868"/>
          <cell r="K5868">
            <v>0</v>
          </cell>
          <cell r="L5868" t="e">
            <v>#N/A</v>
          </cell>
          <cell r="M5868" t="e">
            <v>#N/A</v>
          </cell>
        </row>
        <row r="5869">
          <cell r="I5869"/>
          <cell r="J5869"/>
          <cell r="K5869">
            <v>0</v>
          </cell>
          <cell r="L5869" t="e">
            <v>#N/A</v>
          </cell>
          <cell r="M5869" t="e">
            <v>#N/A</v>
          </cell>
        </row>
        <row r="5870">
          <cell r="I5870"/>
          <cell r="J5870"/>
          <cell r="K5870">
            <v>0</v>
          </cell>
          <cell r="L5870" t="e">
            <v>#N/A</v>
          </cell>
          <cell r="M5870" t="e">
            <v>#N/A</v>
          </cell>
        </row>
        <row r="5871">
          <cell r="I5871"/>
          <cell r="J5871"/>
          <cell r="K5871">
            <v>0</v>
          </cell>
          <cell r="L5871" t="e">
            <v>#N/A</v>
          </cell>
          <cell r="M5871" t="e">
            <v>#N/A</v>
          </cell>
        </row>
        <row r="5872">
          <cell r="I5872"/>
          <cell r="J5872"/>
          <cell r="K5872">
            <v>0</v>
          </cell>
          <cell r="L5872" t="e">
            <v>#N/A</v>
          </cell>
          <cell r="M5872" t="e">
            <v>#N/A</v>
          </cell>
        </row>
        <row r="5873">
          <cell r="I5873"/>
          <cell r="J5873"/>
          <cell r="K5873">
            <v>0</v>
          </cell>
          <cell r="L5873" t="e">
            <v>#N/A</v>
          </cell>
          <cell r="M5873" t="e">
            <v>#N/A</v>
          </cell>
        </row>
        <row r="5874">
          <cell r="I5874"/>
          <cell r="J5874"/>
          <cell r="K5874">
            <v>0</v>
          </cell>
          <cell r="L5874" t="e">
            <v>#N/A</v>
          </cell>
          <cell r="M5874" t="e">
            <v>#N/A</v>
          </cell>
        </row>
        <row r="5875">
          <cell r="I5875"/>
          <cell r="J5875"/>
          <cell r="K5875">
            <v>0</v>
          </cell>
          <cell r="L5875" t="e">
            <v>#N/A</v>
          </cell>
          <cell r="M5875" t="e">
            <v>#N/A</v>
          </cell>
        </row>
        <row r="5876">
          <cell r="I5876"/>
          <cell r="J5876"/>
          <cell r="K5876">
            <v>0</v>
          </cell>
          <cell r="L5876" t="e">
            <v>#N/A</v>
          </cell>
          <cell r="M5876" t="e">
            <v>#N/A</v>
          </cell>
        </row>
        <row r="5877">
          <cell r="I5877"/>
          <cell r="J5877"/>
          <cell r="K5877">
            <v>0</v>
          </cell>
          <cell r="L5877" t="e">
            <v>#N/A</v>
          </cell>
          <cell r="M5877" t="e">
            <v>#N/A</v>
          </cell>
        </row>
        <row r="5878">
          <cell r="I5878"/>
          <cell r="J5878"/>
          <cell r="K5878">
            <v>0</v>
          </cell>
          <cell r="L5878" t="e">
            <v>#N/A</v>
          </cell>
          <cell r="M5878" t="e">
            <v>#N/A</v>
          </cell>
        </row>
        <row r="5879">
          <cell r="I5879"/>
          <cell r="J5879"/>
          <cell r="K5879">
            <v>0</v>
          </cell>
          <cell r="L5879" t="e">
            <v>#N/A</v>
          </cell>
          <cell r="M5879" t="e">
            <v>#N/A</v>
          </cell>
        </row>
        <row r="5880">
          <cell r="I5880"/>
          <cell r="J5880"/>
          <cell r="K5880">
            <v>0</v>
          </cell>
          <cell r="L5880" t="e">
            <v>#N/A</v>
          </cell>
          <cell r="M5880" t="e">
            <v>#N/A</v>
          </cell>
        </row>
        <row r="5881">
          <cell r="I5881"/>
          <cell r="J5881"/>
          <cell r="K5881">
            <v>0</v>
          </cell>
          <cell r="L5881" t="e">
            <v>#N/A</v>
          </cell>
          <cell r="M5881" t="e">
            <v>#N/A</v>
          </cell>
        </row>
        <row r="5882">
          <cell r="I5882"/>
          <cell r="J5882"/>
          <cell r="K5882">
            <v>0</v>
          </cell>
          <cell r="L5882" t="e">
            <v>#N/A</v>
          </cell>
          <cell r="M5882" t="e">
            <v>#N/A</v>
          </cell>
        </row>
        <row r="5883">
          <cell r="I5883"/>
          <cell r="J5883"/>
          <cell r="K5883">
            <v>0</v>
          </cell>
          <cell r="L5883" t="e">
            <v>#N/A</v>
          </cell>
          <cell r="M5883" t="e">
            <v>#N/A</v>
          </cell>
        </row>
        <row r="5884">
          <cell r="I5884"/>
          <cell r="J5884"/>
          <cell r="K5884">
            <v>0</v>
          </cell>
          <cell r="L5884" t="e">
            <v>#N/A</v>
          </cell>
          <cell r="M5884" t="e">
            <v>#N/A</v>
          </cell>
        </row>
        <row r="5885">
          <cell r="I5885"/>
          <cell r="J5885"/>
          <cell r="K5885">
            <v>0</v>
          </cell>
          <cell r="L5885" t="e">
            <v>#N/A</v>
          </cell>
          <cell r="M5885" t="e">
            <v>#N/A</v>
          </cell>
        </row>
        <row r="5886">
          <cell r="I5886"/>
          <cell r="J5886"/>
          <cell r="K5886">
            <v>0</v>
          </cell>
          <cell r="L5886" t="e">
            <v>#N/A</v>
          </cell>
          <cell r="M5886" t="e">
            <v>#N/A</v>
          </cell>
        </row>
        <row r="5887">
          <cell r="I5887"/>
          <cell r="J5887"/>
          <cell r="K5887">
            <v>0</v>
          </cell>
          <cell r="L5887" t="e">
            <v>#N/A</v>
          </cell>
          <cell r="M5887" t="e">
            <v>#N/A</v>
          </cell>
        </row>
        <row r="5888">
          <cell r="I5888"/>
          <cell r="J5888"/>
          <cell r="K5888">
            <v>0</v>
          </cell>
          <cell r="L5888" t="e">
            <v>#N/A</v>
          </cell>
          <cell r="M5888" t="e">
            <v>#N/A</v>
          </cell>
        </row>
        <row r="5889">
          <cell r="I5889"/>
          <cell r="J5889"/>
          <cell r="K5889">
            <v>0</v>
          </cell>
          <cell r="L5889" t="e">
            <v>#N/A</v>
          </cell>
          <cell r="M5889" t="e">
            <v>#N/A</v>
          </cell>
        </row>
        <row r="5890">
          <cell r="I5890"/>
          <cell r="J5890"/>
          <cell r="K5890">
            <v>0</v>
          </cell>
          <cell r="L5890" t="e">
            <v>#N/A</v>
          </cell>
          <cell r="M5890" t="e">
            <v>#N/A</v>
          </cell>
        </row>
        <row r="5891">
          <cell r="I5891"/>
          <cell r="J5891"/>
          <cell r="K5891">
            <v>0</v>
          </cell>
          <cell r="L5891" t="e">
            <v>#N/A</v>
          </cell>
          <cell r="M5891" t="e">
            <v>#N/A</v>
          </cell>
        </row>
        <row r="5892">
          <cell r="I5892"/>
          <cell r="J5892"/>
          <cell r="K5892">
            <v>0</v>
          </cell>
          <cell r="L5892" t="e">
            <v>#N/A</v>
          </cell>
          <cell r="M5892" t="e">
            <v>#N/A</v>
          </cell>
        </row>
        <row r="5893">
          <cell r="I5893"/>
          <cell r="J5893"/>
          <cell r="K5893">
            <v>0</v>
          </cell>
          <cell r="L5893" t="e">
            <v>#N/A</v>
          </cell>
          <cell r="M5893" t="e">
            <v>#N/A</v>
          </cell>
        </row>
        <row r="5894">
          <cell r="I5894"/>
          <cell r="J5894"/>
          <cell r="K5894">
            <v>0</v>
          </cell>
          <cell r="L5894" t="e">
            <v>#N/A</v>
          </cell>
          <cell r="M5894" t="e">
            <v>#N/A</v>
          </cell>
        </row>
        <row r="5895">
          <cell r="I5895"/>
          <cell r="J5895"/>
          <cell r="K5895">
            <v>0</v>
          </cell>
          <cell r="L5895" t="e">
            <v>#N/A</v>
          </cell>
          <cell r="M5895" t="e">
            <v>#N/A</v>
          </cell>
        </row>
        <row r="5896">
          <cell r="I5896"/>
          <cell r="J5896"/>
          <cell r="K5896">
            <v>0</v>
          </cell>
          <cell r="L5896" t="e">
            <v>#N/A</v>
          </cell>
          <cell r="M5896" t="e">
            <v>#N/A</v>
          </cell>
        </row>
        <row r="5897">
          <cell r="I5897"/>
          <cell r="J5897"/>
          <cell r="K5897">
            <v>0</v>
          </cell>
          <cell r="L5897" t="e">
            <v>#N/A</v>
          </cell>
          <cell r="M5897" t="e">
            <v>#N/A</v>
          </cell>
        </row>
        <row r="5898">
          <cell r="I5898"/>
          <cell r="J5898"/>
          <cell r="K5898">
            <v>0</v>
          </cell>
          <cell r="L5898" t="e">
            <v>#N/A</v>
          </cell>
          <cell r="M5898" t="e">
            <v>#N/A</v>
          </cell>
        </row>
        <row r="5899">
          <cell r="I5899"/>
          <cell r="J5899"/>
          <cell r="K5899">
            <v>0</v>
          </cell>
          <cell r="L5899" t="e">
            <v>#N/A</v>
          </cell>
          <cell r="M5899" t="e">
            <v>#N/A</v>
          </cell>
        </row>
        <row r="5900">
          <cell r="I5900"/>
          <cell r="J5900"/>
          <cell r="K5900">
            <v>0</v>
          </cell>
          <cell r="L5900" t="e">
            <v>#N/A</v>
          </cell>
          <cell r="M5900" t="e">
            <v>#N/A</v>
          </cell>
        </row>
        <row r="5901">
          <cell r="I5901"/>
          <cell r="J5901"/>
          <cell r="K5901">
            <v>0</v>
          </cell>
          <cell r="L5901" t="e">
            <v>#N/A</v>
          </cell>
          <cell r="M5901" t="e">
            <v>#N/A</v>
          </cell>
        </row>
        <row r="5902">
          <cell r="I5902"/>
          <cell r="J5902"/>
          <cell r="K5902">
            <v>0</v>
          </cell>
          <cell r="L5902" t="e">
            <v>#N/A</v>
          </cell>
          <cell r="M5902" t="e">
            <v>#N/A</v>
          </cell>
        </row>
        <row r="5903">
          <cell r="I5903"/>
          <cell r="J5903"/>
          <cell r="K5903">
            <v>0</v>
          </cell>
          <cell r="L5903" t="e">
            <v>#N/A</v>
          </cell>
          <cell r="M5903" t="e">
            <v>#N/A</v>
          </cell>
        </row>
        <row r="5904">
          <cell r="I5904"/>
          <cell r="J5904"/>
          <cell r="K5904">
            <v>0</v>
          </cell>
          <cell r="L5904" t="e">
            <v>#N/A</v>
          </cell>
          <cell r="M5904" t="e">
            <v>#N/A</v>
          </cell>
        </row>
        <row r="5905">
          <cell r="I5905"/>
          <cell r="J5905"/>
          <cell r="K5905">
            <v>0</v>
          </cell>
          <cell r="L5905" t="e">
            <v>#N/A</v>
          </cell>
          <cell r="M5905" t="e">
            <v>#N/A</v>
          </cell>
        </row>
        <row r="5906">
          <cell r="I5906"/>
          <cell r="J5906"/>
          <cell r="K5906">
            <v>0</v>
          </cell>
          <cell r="L5906" t="e">
            <v>#N/A</v>
          </cell>
          <cell r="M5906" t="e">
            <v>#N/A</v>
          </cell>
        </row>
        <row r="5907">
          <cell r="K5907">
            <v>0</v>
          </cell>
          <cell r="L5907" t="e">
            <v>#N/A</v>
          </cell>
          <cell r="M5907" t="e">
            <v>#N/A</v>
          </cell>
        </row>
        <row r="5908">
          <cell r="K5908">
            <v>0</v>
          </cell>
          <cell r="L5908" t="e">
            <v>#N/A</v>
          </cell>
          <cell r="M5908" t="e">
            <v>#N/A</v>
          </cell>
        </row>
        <row r="5909">
          <cell r="K5909">
            <v>0</v>
          </cell>
          <cell r="L5909" t="e">
            <v>#N/A</v>
          </cell>
          <cell r="M5909" t="e">
            <v>#N/A</v>
          </cell>
        </row>
        <row r="5910">
          <cell r="K5910">
            <v>0</v>
          </cell>
          <cell r="L5910" t="e">
            <v>#N/A</v>
          </cell>
          <cell r="M5910" t="e">
            <v>#N/A</v>
          </cell>
        </row>
        <row r="5911">
          <cell r="K5911">
            <v>0</v>
          </cell>
          <cell r="L5911" t="e">
            <v>#N/A</v>
          </cell>
          <cell r="M5911" t="e">
            <v>#N/A</v>
          </cell>
        </row>
        <row r="5912">
          <cell r="K5912">
            <v>0</v>
          </cell>
          <cell r="L5912" t="e">
            <v>#N/A</v>
          </cell>
          <cell r="M5912" t="e">
            <v>#N/A</v>
          </cell>
        </row>
        <row r="5913">
          <cell r="K5913">
            <v>0</v>
          </cell>
          <cell r="L5913" t="e">
            <v>#N/A</v>
          </cell>
          <cell r="M5913" t="e">
            <v>#N/A</v>
          </cell>
        </row>
        <row r="5914">
          <cell r="K5914">
            <v>0</v>
          </cell>
          <cell r="L5914" t="e">
            <v>#N/A</v>
          </cell>
          <cell r="M5914" t="e">
            <v>#N/A</v>
          </cell>
        </row>
        <row r="5915">
          <cell r="K5915">
            <v>0</v>
          </cell>
          <cell r="L5915" t="e">
            <v>#N/A</v>
          </cell>
          <cell r="M5915" t="e">
            <v>#N/A</v>
          </cell>
        </row>
        <row r="5916">
          <cell r="K5916">
            <v>0</v>
          </cell>
          <cell r="L5916" t="e">
            <v>#N/A</v>
          </cell>
          <cell r="M5916" t="e">
            <v>#N/A</v>
          </cell>
        </row>
        <row r="5917">
          <cell r="K5917">
            <v>0</v>
          </cell>
          <cell r="L5917" t="e">
            <v>#N/A</v>
          </cell>
          <cell r="M5917" t="e">
            <v>#N/A</v>
          </cell>
        </row>
        <row r="5918">
          <cell r="K5918">
            <v>0</v>
          </cell>
          <cell r="L5918" t="e">
            <v>#N/A</v>
          </cell>
          <cell r="M5918" t="e">
            <v>#N/A</v>
          </cell>
        </row>
        <row r="5919">
          <cell r="K5919">
            <v>0</v>
          </cell>
          <cell r="L5919" t="e">
            <v>#N/A</v>
          </cell>
          <cell r="M5919" t="e">
            <v>#N/A</v>
          </cell>
        </row>
        <row r="5920">
          <cell r="K5920">
            <v>0</v>
          </cell>
          <cell r="L5920" t="e">
            <v>#N/A</v>
          </cell>
          <cell r="M5920" t="e">
            <v>#N/A</v>
          </cell>
        </row>
        <row r="5921">
          <cell r="K5921">
            <v>0</v>
          </cell>
          <cell r="L5921" t="e">
            <v>#N/A</v>
          </cell>
          <cell r="M5921" t="e">
            <v>#N/A</v>
          </cell>
        </row>
        <row r="5922">
          <cell r="K5922">
            <v>0</v>
          </cell>
          <cell r="L5922" t="e">
            <v>#N/A</v>
          </cell>
          <cell r="M5922" t="e">
            <v>#N/A</v>
          </cell>
        </row>
        <row r="5923">
          <cell r="K5923">
            <v>0</v>
          </cell>
          <cell r="L5923" t="e">
            <v>#N/A</v>
          </cell>
          <cell r="M5923" t="e">
            <v>#N/A</v>
          </cell>
        </row>
        <row r="5924">
          <cell r="K5924">
            <v>0</v>
          </cell>
          <cell r="L5924" t="e">
            <v>#N/A</v>
          </cell>
          <cell r="M5924" t="e">
            <v>#N/A</v>
          </cell>
        </row>
        <row r="5925">
          <cell r="K5925">
            <v>0</v>
          </cell>
          <cell r="L5925" t="e">
            <v>#N/A</v>
          </cell>
          <cell r="M5925" t="e">
            <v>#N/A</v>
          </cell>
        </row>
        <row r="5926">
          <cell r="K5926">
            <v>0</v>
          </cell>
          <cell r="L5926" t="e">
            <v>#N/A</v>
          </cell>
          <cell r="M5926" t="e">
            <v>#N/A</v>
          </cell>
        </row>
        <row r="5927">
          <cell r="K5927">
            <v>0</v>
          </cell>
          <cell r="L5927" t="e">
            <v>#N/A</v>
          </cell>
          <cell r="M5927" t="e">
            <v>#N/A</v>
          </cell>
        </row>
        <row r="5928">
          <cell r="K5928">
            <v>0</v>
          </cell>
          <cell r="L5928" t="e">
            <v>#N/A</v>
          </cell>
          <cell r="M5928" t="e">
            <v>#N/A</v>
          </cell>
        </row>
        <row r="5929">
          <cell r="K5929">
            <v>0</v>
          </cell>
          <cell r="L5929" t="e">
            <v>#N/A</v>
          </cell>
          <cell r="M5929" t="e">
            <v>#N/A</v>
          </cell>
        </row>
        <row r="5930">
          <cell r="K5930">
            <v>0</v>
          </cell>
          <cell r="L5930" t="e">
            <v>#N/A</v>
          </cell>
          <cell r="M5930" t="e">
            <v>#N/A</v>
          </cell>
        </row>
        <row r="5931">
          <cell r="K5931">
            <v>0</v>
          </cell>
          <cell r="L5931" t="e">
            <v>#N/A</v>
          </cell>
          <cell r="M5931" t="e">
            <v>#N/A</v>
          </cell>
        </row>
        <row r="5932">
          <cell r="K5932">
            <v>0</v>
          </cell>
          <cell r="L5932" t="e">
            <v>#N/A</v>
          </cell>
          <cell r="M5932" t="e">
            <v>#N/A</v>
          </cell>
        </row>
        <row r="5933">
          <cell r="K5933">
            <v>0</v>
          </cell>
          <cell r="L5933" t="e">
            <v>#N/A</v>
          </cell>
          <cell r="M5933" t="e">
            <v>#N/A</v>
          </cell>
        </row>
        <row r="5934">
          <cell r="K5934">
            <v>0</v>
          </cell>
          <cell r="L5934" t="e">
            <v>#N/A</v>
          </cell>
          <cell r="M5934" t="e">
            <v>#N/A</v>
          </cell>
        </row>
        <row r="5935">
          <cell r="K5935">
            <v>0</v>
          </cell>
          <cell r="L5935" t="e">
            <v>#N/A</v>
          </cell>
          <cell r="M5935" t="e">
            <v>#N/A</v>
          </cell>
        </row>
        <row r="5936">
          <cell r="K5936">
            <v>0</v>
          </cell>
          <cell r="L5936" t="e">
            <v>#N/A</v>
          </cell>
          <cell r="M5936" t="e">
            <v>#N/A</v>
          </cell>
        </row>
        <row r="5937">
          <cell r="K5937">
            <v>0</v>
          </cell>
          <cell r="L5937" t="e">
            <v>#N/A</v>
          </cell>
          <cell r="M5937" t="e">
            <v>#N/A</v>
          </cell>
        </row>
        <row r="5938">
          <cell r="K5938">
            <v>0</v>
          </cell>
          <cell r="L5938" t="e">
            <v>#N/A</v>
          </cell>
          <cell r="M5938" t="e">
            <v>#N/A</v>
          </cell>
        </row>
        <row r="5939">
          <cell r="K5939">
            <v>0</v>
          </cell>
          <cell r="L5939" t="e">
            <v>#N/A</v>
          </cell>
          <cell r="M5939" t="e">
            <v>#N/A</v>
          </cell>
        </row>
        <row r="5940">
          <cell r="K5940">
            <v>0</v>
          </cell>
          <cell r="L5940" t="e">
            <v>#N/A</v>
          </cell>
          <cell r="M5940" t="e">
            <v>#N/A</v>
          </cell>
        </row>
        <row r="5941">
          <cell r="K5941">
            <v>0</v>
          </cell>
          <cell r="L5941" t="e">
            <v>#N/A</v>
          </cell>
          <cell r="M5941" t="e">
            <v>#N/A</v>
          </cell>
        </row>
        <row r="5942">
          <cell r="K5942">
            <v>0</v>
          </cell>
          <cell r="L5942" t="e">
            <v>#N/A</v>
          </cell>
          <cell r="M5942" t="e">
            <v>#N/A</v>
          </cell>
        </row>
        <row r="5943">
          <cell r="K5943">
            <v>0</v>
          </cell>
          <cell r="L5943" t="e">
            <v>#N/A</v>
          </cell>
          <cell r="M5943" t="e">
            <v>#N/A</v>
          </cell>
        </row>
        <row r="5944">
          <cell r="K5944">
            <v>0</v>
          </cell>
          <cell r="L5944" t="e">
            <v>#N/A</v>
          </cell>
          <cell r="M5944" t="e">
            <v>#N/A</v>
          </cell>
        </row>
        <row r="5945">
          <cell r="K5945">
            <v>0</v>
          </cell>
          <cell r="L5945" t="e">
            <v>#N/A</v>
          </cell>
          <cell r="M5945" t="e">
            <v>#N/A</v>
          </cell>
        </row>
        <row r="5946">
          <cell r="K5946">
            <v>0</v>
          </cell>
          <cell r="L5946" t="e">
            <v>#N/A</v>
          </cell>
          <cell r="M5946" t="e">
            <v>#N/A</v>
          </cell>
        </row>
        <row r="5947">
          <cell r="K5947">
            <v>0</v>
          </cell>
          <cell r="L5947" t="e">
            <v>#N/A</v>
          </cell>
          <cell r="M5947" t="e">
            <v>#N/A</v>
          </cell>
        </row>
        <row r="5948">
          <cell r="K5948">
            <v>0</v>
          </cell>
          <cell r="L5948" t="e">
            <v>#N/A</v>
          </cell>
          <cell r="M5948" t="e">
            <v>#N/A</v>
          </cell>
        </row>
        <row r="5949">
          <cell r="K5949">
            <v>0</v>
          </cell>
          <cell r="L5949" t="e">
            <v>#N/A</v>
          </cell>
          <cell r="M5949" t="e">
            <v>#N/A</v>
          </cell>
        </row>
        <row r="5950">
          <cell r="K5950">
            <v>0</v>
          </cell>
          <cell r="L5950" t="e">
            <v>#N/A</v>
          </cell>
          <cell r="M5950" t="e">
            <v>#N/A</v>
          </cell>
        </row>
        <row r="5951">
          <cell r="K5951">
            <v>0</v>
          </cell>
          <cell r="L5951" t="e">
            <v>#N/A</v>
          </cell>
          <cell r="M5951" t="e">
            <v>#N/A</v>
          </cell>
        </row>
        <row r="5952">
          <cell r="K5952">
            <v>0</v>
          </cell>
          <cell r="L5952" t="e">
            <v>#N/A</v>
          </cell>
          <cell r="M5952" t="e">
            <v>#N/A</v>
          </cell>
        </row>
        <row r="5953">
          <cell r="K5953">
            <v>0</v>
          </cell>
          <cell r="L5953" t="e">
            <v>#N/A</v>
          </cell>
          <cell r="M5953" t="e">
            <v>#N/A</v>
          </cell>
        </row>
        <row r="5954">
          <cell r="K5954">
            <v>0</v>
          </cell>
          <cell r="L5954" t="e">
            <v>#N/A</v>
          </cell>
          <cell r="M5954" t="e">
            <v>#N/A</v>
          </cell>
        </row>
        <row r="5955">
          <cell r="K5955">
            <v>0</v>
          </cell>
          <cell r="L5955" t="e">
            <v>#N/A</v>
          </cell>
          <cell r="M5955" t="e">
            <v>#N/A</v>
          </cell>
        </row>
        <row r="5956">
          <cell r="K5956">
            <v>0</v>
          </cell>
          <cell r="L5956" t="e">
            <v>#N/A</v>
          </cell>
          <cell r="M5956" t="e">
            <v>#N/A</v>
          </cell>
        </row>
        <row r="5957">
          <cell r="K5957">
            <v>0</v>
          </cell>
          <cell r="L5957" t="e">
            <v>#N/A</v>
          </cell>
          <cell r="M5957" t="e">
            <v>#N/A</v>
          </cell>
        </row>
        <row r="5958">
          <cell r="K5958">
            <v>0</v>
          </cell>
          <cell r="L5958" t="e">
            <v>#N/A</v>
          </cell>
          <cell r="M5958" t="e">
            <v>#N/A</v>
          </cell>
        </row>
        <row r="5959">
          <cell r="K5959">
            <v>0</v>
          </cell>
          <cell r="L5959" t="e">
            <v>#N/A</v>
          </cell>
          <cell r="M5959" t="e">
            <v>#N/A</v>
          </cell>
        </row>
        <row r="5960">
          <cell r="K5960">
            <v>0</v>
          </cell>
          <cell r="L5960" t="e">
            <v>#N/A</v>
          </cell>
          <cell r="M5960" t="e">
            <v>#N/A</v>
          </cell>
        </row>
        <row r="5961">
          <cell r="K5961">
            <v>0</v>
          </cell>
          <cell r="L5961" t="e">
            <v>#N/A</v>
          </cell>
          <cell r="M5961" t="e">
            <v>#N/A</v>
          </cell>
        </row>
        <row r="5962">
          <cell r="K5962">
            <v>0</v>
          </cell>
          <cell r="L5962" t="e">
            <v>#N/A</v>
          </cell>
          <cell r="M5962" t="e">
            <v>#N/A</v>
          </cell>
        </row>
        <row r="5963">
          <cell r="K5963">
            <v>0</v>
          </cell>
          <cell r="L5963" t="e">
            <v>#N/A</v>
          </cell>
          <cell r="M5963" t="e">
            <v>#N/A</v>
          </cell>
        </row>
        <row r="5964">
          <cell r="K5964">
            <v>0</v>
          </cell>
          <cell r="L5964" t="e">
            <v>#N/A</v>
          </cell>
          <cell r="M5964" t="e">
            <v>#N/A</v>
          </cell>
        </row>
        <row r="5965">
          <cell r="K5965">
            <v>0</v>
          </cell>
          <cell r="L5965" t="e">
            <v>#N/A</v>
          </cell>
          <cell r="M5965" t="e">
            <v>#N/A</v>
          </cell>
        </row>
        <row r="5966">
          <cell r="K5966">
            <v>0</v>
          </cell>
          <cell r="L5966" t="e">
            <v>#N/A</v>
          </cell>
          <cell r="M5966" t="e">
            <v>#N/A</v>
          </cell>
        </row>
        <row r="5967">
          <cell r="K5967">
            <v>0</v>
          </cell>
          <cell r="L5967" t="e">
            <v>#N/A</v>
          </cell>
          <cell r="M5967" t="e">
            <v>#N/A</v>
          </cell>
        </row>
        <row r="5968">
          <cell r="K5968">
            <v>0</v>
          </cell>
          <cell r="L5968" t="e">
            <v>#N/A</v>
          </cell>
          <cell r="M5968" t="e">
            <v>#N/A</v>
          </cell>
        </row>
        <row r="5969">
          <cell r="K5969">
            <v>0</v>
          </cell>
          <cell r="L5969" t="e">
            <v>#N/A</v>
          </cell>
          <cell r="M5969" t="e">
            <v>#N/A</v>
          </cell>
        </row>
        <row r="5970">
          <cell r="K5970">
            <v>0</v>
          </cell>
          <cell r="L5970" t="e">
            <v>#N/A</v>
          </cell>
          <cell r="M5970" t="e">
            <v>#N/A</v>
          </cell>
        </row>
        <row r="5971">
          <cell r="K5971">
            <v>0</v>
          </cell>
          <cell r="L5971" t="e">
            <v>#N/A</v>
          </cell>
          <cell r="M5971" t="e">
            <v>#N/A</v>
          </cell>
        </row>
        <row r="5972">
          <cell r="K5972">
            <v>0</v>
          </cell>
          <cell r="L5972" t="e">
            <v>#N/A</v>
          </cell>
          <cell r="M5972" t="e">
            <v>#N/A</v>
          </cell>
        </row>
        <row r="5973">
          <cell r="K5973">
            <v>0</v>
          </cell>
          <cell r="L5973" t="e">
            <v>#N/A</v>
          </cell>
          <cell r="M5973" t="e">
            <v>#N/A</v>
          </cell>
        </row>
        <row r="5974">
          <cell r="K5974">
            <v>0</v>
          </cell>
          <cell r="L5974" t="e">
            <v>#N/A</v>
          </cell>
          <cell r="M5974" t="e">
            <v>#N/A</v>
          </cell>
        </row>
        <row r="5975">
          <cell r="K5975">
            <v>0</v>
          </cell>
          <cell r="L5975" t="e">
            <v>#N/A</v>
          </cell>
          <cell r="M5975" t="e">
            <v>#N/A</v>
          </cell>
        </row>
        <row r="5976">
          <cell r="K5976">
            <v>0</v>
          </cell>
          <cell r="L5976" t="e">
            <v>#N/A</v>
          </cell>
          <cell r="M5976" t="e">
            <v>#N/A</v>
          </cell>
        </row>
        <row r="5977">
          <cell r="K5977">
            <v>0</v>
          </cell>
          <cell r="L5977" t="e">
            <v>#N/A</v>
          </cell>
          <cell r="M5977" t="e">
            <v>#N/A</v>
          </cell>
        </row>
        <row r="5978">
          <cell r="K5978">
            <v>0</v>
          </cell>
          <cell r="L5978" t="e">
            <v>#N/A</v>
          </cell>
          <cell r="M5978" t="e">
            <v>#N/A</v>
          </cell>
        </row>
        <row r="5979">
          <cell r="K5979">
            <v>0</v>
          </cell>
          <cell r="L5979" t="e">
            <v>#N/A</v>
          </cell>
          <cell r="M5979" t="e">
            <v>#N/A</v>
          </cell>
        </row>
        <row r="5980">
          <cell r="K5980">
            <v>0</v>
          </cell>
          <cell r="L5980" t="e">
            <v>#N/A</v>
          </cell>
          <cell r="M5980" t="e">
            <v>#N/A</v>
          </cell>
        </row>
        <row r="5981">
          <cell r="K5981">
            <v>0</v>
          </cell>
          <cell r="L5981" t="e">
            <v>#N/A</v>
          </cell>
          <cell r="M5981" t="e">
            <v>#N/A</v>
          </cell>
        </row>
        <row r="5982">
          <cell r="K5982">
            <v>0</v>
          </cell>
          <cell r="L5982" t="e">
            <v>#N/A</v>
          </cell>
          <cell r="M5982" t="e">
            <v>#N/A</v>
          </cell>
        </row>
        <row r="5983">
          <cell r="K5983">
            <v>0</v>
          </cell>
          <cell r="L5983" t="e">
            <v>#N/A</v>
          </cell>
          <cell r="M5983" t="e">
            <v>#N/A</v>
          </cell>
        </row>
        <row r="5984">
          <cell r="K5984">
            <v>0</v>
          </cell>
          <cell r="L5984" t="e">
            <v>#N/A</v>
          </cell>
          <cell r="M5984" t="e">
            <v>#N/A</v>
          </cell>
        </row>
        <row r="5985">
          <cell r="K5985">
            <v>0</v>
          </cell>
          <cell r="L5985" t="e">
            <v>#N/A</v>
          </cell>
          <cell r="M5985" t="e">
            <v>#N/A</v>
          </cell>
        </row>
        <row r="5986">
          <cell r="K5986">
            <v>0</v>
          </cell>
          <cell r="L5986" t="e">
            <v>#N/A</v>
          </cell>
          <cell r="M5986" t="e">
            <v>#N/A</v>
          </cell>
        </row>
        <row r="5987">
          <cell r="K5987">
            <v>0</v>
          </cell>
          <cell r="L5987" t="e">
            <v>#N/A</v>
          </cell>
          <cell r="M5987" t="e">
            <v>#N/A</v>
          </cell>
        </row>
        <row r="5988">
          <cell r="K5988">
            <v>0</v>
          </cell>
          <cell r="L5988" t="e">
            <v>#N/A</v>
          </cell>
          <cell r="M5988" t="e">
            <v>#N/A</v>
          </cell>
        </row>
        <row r="5989">
          <cell r="K5989">
            <v>0</v>
          </cell>
          <cell r="L5989" t="e">
            <v>#N/A</v>
          </cell>
          <cell r="M5989" t="e">
            <v>#N/A</v>
          </cell>
        </row>
        <row r="5990">
          <cell r="K5990">
            <v>0</v>
          </cell>
          <cell r="L5990" t="e">
            <v>#N/A</v>
          </cell>
          <cell r="M5990" t="e">
            <v>#N/A</v>
          </cell>
        </row>
        <row r="5991">
          <cell r="K5991">
            <v>0</v>
          </cell>
          <cell r="L5991" t="e">
            <v>#N/A</v>
          </cell>
          <cell r="M5991" t="e">
            <v>#N/A</v>
          </cell>
        </row>
        <row r="5992">
          <cell r="K5992">
            <v>0</v>
          </cell>
          <cell r="L5992" t="e">
            <v>#N/A</v>
          </cell>
          <cell r="M5992" t="e">
            <v>#N/A</v>
          </cell>
        </row>
        <row r="5993">
          <cell r="K5993">
            <v>0</v>
          </cell>
          <cell r="L5993" t="e">
            <v>#N/A</v>
          </cell>
          <cell r="M5993" t="e">
            <v>#N/A</v>
          </cell>
        </row>
        <row r="5994">
          <cell r="K5994">
            <v>0</v>
          </cell>
          <cell r="L5994" t="e">
            <v>#N/A</v>
          </cell>
          <cell r="M5994" t="e">
            <v>#N/A</v>
          </cell>
        </row>
        <row r="5995">
          <cell r="K5995">
            <v>0</v>
          </cell>
          <cell r="L5995" t="e">
            <v>#N/A</v>
          </cell>
          <cell r="M5995" t="e">
            <v>#N/A</v>
          </cell>
        </row>
        <row r="5996">
          <cell r="K5996">
            <v>0</v>
          </cell>
          <cell r="L5996" t="e">
            <v>#N/A</v>
          </cell>
          <cell r="M5996" t="e">
            <v>#N/A</v>
          </cell>
        </row>
        <row r="5997">
          <cell r="K5997">
            <v>0</v>
          </cell>
          <cell r="L5997" t="e">
            <v>#N/A</v>
          </cell>
          <cell r="M5997" t="e">
            <v>#N/A</v>
          </cell>
        </row>
        <row r="5998">
          <cell r="K5998">
            <v>0</v>
          </cell>
          <cell r="L5998" t="e">
            <v>#N/A</v>
          </cell>
          <cell r="M5998" t="e">
            <v>#N/A</v>
          </cell>
        </row>
        <row r="5999">
          <cell r="K5999">
            <v>0</v>
          </cell>
          <cell r="L5999" t="e">
            <v>#N/A</v>
          </cell>
          <cell r="M5999" t="e">
            <v>#N/A</v>
          </cell>
        </row>
        <row r="6000">
          <cell r="K6000">
            <v>0</v>
          </cell>
          <cell r="L6000" t="e">
            <v>#N/A</v>
          </cell>
          <cell r="M6000" t="e">
            <v>#N/A</v>
          </cell>
        </row>
        <row r="6001">
          <cell r="K6001">
            <v>0</v>
          </cell>
          <cell r="L6001" t="e">
            <v>#N/A</v>
          </cell>
          <cell r="M6001" t="e">
            <v>#N/A</v>
          </cell>
        </row>
        <row r="6002">
          <cell r="K6002">
            <v>0</v>
          </cell>
          <cell r="L6002" t="e">
            <v>#N/A</v>
          </cell>
          <cell r="M6002" t="e">
            <v>#N/A</v>
          </cell>
        </row>
        <row r="6003">
          <cell r="K6003">
            <v>0</v>
          </cell>
          <cell r="L6003" t="e">
            <v>#N/A</v>
          </cell>
          <cell r="M6003" t="e">
            <v>#N/A</v>
          </cell>
        </row>
        <row r="6004">
          <cell r="K6004">
            <v>0</v>
          </cell>
          <cell r="L6004" t="e">
            <v>#N/A</v>
          </cell>
          <cell r="M6004" t="e">
            <v>#N/A</v>
          </cell>
        </row>
        <row r="6005">
          <cell r="K6005">
            <v>0</v>
          </cell>
          <cell r="L6005" t="e">
            <v>#N/A</v>
          </cell>
          <cell r="M6005" t="e">
            <v>#N/A</v>
          </cell>
        </row>
        <row r="6006">
          <cell r="K6006">
            <v>0</v>
          </cell>
          <cell r="L6006" t="e">
            <v>#N/A</v>
          </cell>
          <cell r="M6006" t="e">
            <v>#N/A</v>
          </cell>
        </row>
        <row r="6007">
          <cell r="K6007">
            <v>0</v>
          </cell>
          <cell r="L6007" t="e">
            <v>#N/A</v>
          </cell>
          <cell r="M6007" t="e">
            <v>#N/A</v>
          </cell>
        </row>
        <row r="6008">
          <cell r="K6008">
            <v>0</v>
          </cell>
          <cell r="L6008" t="e">
            <v>#N/A</v>
          </cell>
          <cell r="M6008" t="e">
            <v>#N/A</v>
          </cell>
        </row>
        <row r="6009">
          <cell r="K6009">
            <v>0</v>
          </cell>
          <cell r="L6009" t="e">
            <v>#N/A</v>
          </cell>
          <cell r="M6009" t="e">
            <v>#N/A</v>
          </cell>
        </row>
        <row r="6010">
          <cell r="K6010">
            <v>0</v>
          </cell>
          <cell r="L6010" t="e">
            <v>#N/A</v>
          </cell>
          <cell r="M6010" t="e">
            <v>#N/A</v>
          </cell>
        </row>
        <row r="6011">
          <cell r="K6011">
            <v>0</v>
          </cell>
          <cell r="L6011" t="e">
            <v>#N/A</v>
          </cell>
          <cell r="M6011" t="e">
            <v>#N/A</v>
          </cell>
        </row>
        <row r="6012">
          <cell r="K6012">
            <v>0</v>
          </cell>
          <cell r="L6012" t="e">
            <v>#N/A</v>
          </cell>
          <cell r="M6012" t="e">
            <v>#N/A</v>
          </cell>
        </row>
        <row r="6013">
          <cell r="K6013">
            <v>0</v>
          </cell>
          <cell r="L6013" t="e">
            <v>#N/A</v>
          </cell>
          <cell r="M6013" t="e">
            <v>#N/A</v>
          </cell>
        </row>
        <row r="6014">
          <cell r="K6014">
            <v>0</v>
          </cell>
          <cell r="L6014" t="e">
            <v>#N/A</v>
          </cell>
          <cell r="M6014" t="e">
            <v>#N/A</v>
          </cell>
        </row>
        <row r="6015">
          <cell r="K6015">
            <v>0</v>
          </cell>
          <cell r="L6015" t="e">
            <v>#N/A</v>
          </cell>
          <cell r="M6015" t="e">
            <v>#N/A</v>
          </cell>
        </row>
        <row r="6016">
          <cell r="K6016">
            <v>0</v>
          </cell>
          <cell r="L6016" t="e">
            <v>#N/A</v>
          </cell>
          <cell r="M6016" t="e">
            <v>#N/A</v>
          </cell>
        </row>
        <row r="6017">
          <cell r="K6017">
            <v>0</v>
          </cell>
          <cell r="L6017" t="e">
            <v>#N/A</v>
          </cell>
          <cell r="M6017" t="e">
            <v>#N/A</v>
          </cell>
        </row>
        <row r="6018">
          <cell r="K6018">
            <v>0</v>
          </cell>
          <cell r="L6018" t="e">
            <v>#N/A</v>
          </cell>
          <cell r="M6018" t="e">
            <v>#N/A</v>
          </cell>
        </row>
        <row r="6019">
          <cell r="K6019">
            <v>0</v>
          </cell>
          <cell r="L6019" t="e">
            <v>#N/A</v>
          </cell>
          <cell r="M6019" t="e">
            <v>#N/A</v>
          </cell>
        </row>
        <row r="6020">
          <cell r="K6020">
            <v>0</v>
          </cell>
          <cell r="L6020" t="e">
            <v>#N/A</v>
          </cell>
          <cell r="M6020" t="e">
            <v>#N/A</v>
          </cell>
        </row>
        <row r="6021">
          <cell r="K6021">
            <v>0</v>
          </cell>
          <cell r="L6021" t="e">
            <v>#N/A</v>
          </cell>
          <cell r="M6021" t="e">
            <v>#N/A</v>
          </cell>
        </row>
        <row r="6022">
          <cell r="K6022">
            <v>0</v>
          </cell>
          <cell r="L6022" t="e">
            <v>#N/A</v>
          </cell>
          <cell r="M6022" t="e">
            <v>#N/A</v>
          </cell>
        </row>
        <row r="6023">
          <cell r="K6023">
            <v>0</v>
          </cell>
          <cell r="L6023" t="e">
            <v>#N/A</v>
          </cell>
          <cell r="M6023" t="e">
            <v>#N/A</v>
          </cell>
        </row>
        <row r="6024">
          <cell r="K6024">
            <v>0</v>
          </cell>
          <cell r="L6024" t="e">
            <v>#N/A</v>
          </cell>
          <cell r="M6024" t="e">
            <v>#N/A</v>
          </cell>
        </row>
        <row r="6025">
          <cell r="K6025">
            <v>0</v>
          </cell>
          <cell r="L6025" t="e">
            <v>#N/A</v>
          </cell>
          <cell r="M6025" t="e">
            <v>#N/A</v>
          </cell>
        </row>
        <row r="6026">
          <cell r="K6026">
            <v>0</v>
          </cell>
          <cell r="L6026" t="e">
            <v>#N/A</v>
          </cell>
          <cell r="M6026" t="e">
            <v>#N/A</v>
          </cell>
        </row>
        <row r="6027">
          <cell r="K6027">
            <v>0</v>
          </cell>
          <cell r="L6027" t="e">
            <v>#N/A</v>
          </cell>
          <cell r="M6027" t="e">
            <v>#N/A</v>
          </cell>
        </row>
        <row r="6028">
          <cell r="K6028">
            <v>0</v>
          </cell>
          <cell r="L6028" t="e">
            <v>#N/A</v>
          </cell>
          <cell r="M6028" t="e">
            <v>#N/A</v>
          </cell>
        </row>
        <row r="6029">
          <cell r="K6029">
            <v>0</v>
          </cell>
          <cell r="L6029" t="e">
            <v>#N/A</v>
          </cell>
          <cell r="M6029" t="e">
            <v>#N/A</v>
          </cell>
        </row>
        <row r="6030">
          <cell r="K6030">
            <v>0</v>
          </cell>
          <cell r="L6030" t="e">
            <v>#N/A</v>
          </cell>
          <cell r="M6030" t="e">
            <v>#N/A</v>
          </cell>
        </row>
        <row r="6031">
          <cell r="K6031">
            <v>0</v>
          </cell>
          <cell r="L6031" t="e">
            <v>#N/A</v>
          </cell>
          <cell r="M6031" t="e">
            <v>#N/A</v>
          </cell>
        </row>
        <row r="6032">
          <cell r="K6032">
            <v>0</v>
          </cell>
          <cell r="L6032" t="e">
            <v>#N/A</v>
          </cell>
          <cell r="M6032" t="e">
            <v>#N/A</v>
          </cell>
        </row>
        <row r="6033">
          <cell r="K6033">
            <v>0</v>
          </cell>
          <cell r="L6033" t="e">
            <v>#N/A</v>
          </cell>
          <cell r="M6033" t="e">
            <v>#N/A</v>
          </cell>
        </row>
        <row r="6034">
          <cell r="K6034">
            <v>0</v>
          </cell>
          <cell r="L6034" t="e">
            <v>#N/A</v>
          </cell>
          <cell r="M6034" t="e">
            <v>#N/A</v>
          </cell>
        </row>
        <row r="6035">
          <cell r="K6035">
            <v>0</v>
          </cell>
          <cell r="L6035" t="e">
            <v>#N/A</v>
          </cell>
          <cell r="M6035" t="e">
            <v>#N/A</v>
          </cell>
        </row>
        <row r="6036">
          <cell r="K6036">
            <v>0</v>
          </cell>
          <cell r="L6036" t="e">
            <v>#N/A</v>
          </cell>
          <cell r="M6036" t="e">
            <v>#N/A</v>
          </cell>
        </row>
        <row r="6037">
          <cell r="K6037">
            <v>0</v>
          </cell>
          <cell r="L6037" t="e">
            <v>#N/A</v>
          </cell>
          <cell r="M6037" t="e">
            <v>#N/A</v>
          </cell>
        </row>
        <row r="6038">
          <cell r="K6038">
            <v>0</v>
          </cell>
          <cell r="L6038" t="e">
            <v>#N/A</v>
          </cell>
          <cell r="M6038" t="e">
            <v>#N/A</v>
          </cell>
        </row>
        <row r="6039">
          <cell r="K6039">
            <v>0</v>
          </cell>
          <cell r="L6039" t="e">
            <v>#N/A</v>
          </cell>
          <cell r="M6039" t="e">
            <v>#N/A</v>
          </cell>
        </row>
        <row r="6040">
          <cell r="K6040">
            <v>0</v>
          </cell>
          <cell r="L6040" t="e">
            <v>#N/A</v>
          </cell>
          <cell r="M6040" t="e">
            <v>#N/A</v>
          </cell>
        </row>
        <row r="6041">
          <cell r="K6041">
            <v>0</v>
          </cell>
          <cell r="L6041" t="e">
            <v>#N/A</v>
          </cell>
          <cell r="M6041" t="e">
            <v>#N/A</v>
          </cell>
        </row>
        <row r="6042">
          <cell r="K6042">
            <v>0</v>
          </cell>
          <cell r="L6042" t="e">
            <v>#N/A</v>
          </cell>
          <cell r="M6042" t="e">
            <v>#N/A</v>
          </cell>
        </row>
        <row r="6043">
          <cell r="K6043">
            <v>0</v>
          </cell>
          <cell r="L6043" t="e">
            <v>#N/A</v>
          </cell>
          <cell r="M6043" t="e">
            <v>#N/A</v>
          </cell>
        </row>
        <row r="6044">
          <cell r="K6044">
            <v>0</v>
          </cell>
          <cell r="L6044" t="e">
            <v>#N/A</v>
          </cell>
          <cell r="M6044" t="e">
            <v>#N/A</v>
          </cell>
        </row>
        <row r="6045">
          <cell r="K6045">
            <v>0</v>
          </cell>
          <cell r="L6045" t="e">
            <v>#N/A</v>
          </cell>
          <cell r="M6045" t="e">
            <v>#N/A</v>
          </cell>
        </row>
        <row r="6046">
          <cell r="K6046">
            <v>0</v>
          </cell>
          <cell r="L6046" t="e">
            <v>#N/A</v>
          </cell>
          <cell r="M6046" t="e">
            <v>#N/A</v>
          </cell>
        </row>
        <row r="6047">
          <cell r="K6047">
            <v>0</v>
          </cell>
          <cell r="L6047" t="e">
            <v>#N/A</v>
          </cell>
          <cell r="M6047" t="e">
            <v>#N/A</v>
          </cell>
        </row>
        <row r="6048">
          <cell r="K6048">
            <v>0</v>
          </cell>
          <cell r="L6048" t="e">
            <v>#N/A</v>
          </cell>
          <cell r="M6048" t="e">
            <v>#N/A</v>
          </cell>
        </row>
        <row r="6049">
          <cell r="K6049">
            <v>0</v>
          </cell>
          <cell r="L6049" t="e">
            <v>#N/A</v>
          </cell>
          <cell r="M6049" t="e">
            <v>#N/A</v>
          </cell>
        </row>
        <row r="6050">
          <cell r="K6050">
            <v>0</v>
          </cell>
          <cell r="L6050" t="e">
            <v>#N/A</v>
          </cell>
          <cell r="M6050" t="e">
            <v>#N/A</v>
          </cell>
        </row>
        <row r="6051">
          <cell r="K6051">
            <v>0</v>
          </cell>
          <cell r="L6051" t="e">
            <v>#N/A</v>
          </cell>
          <cell r="M6051" t="e">
            <v>#N/A</v>
          </cell>
        </row>
        <row r="6052">
          <cell r="K6052">
            <v>0</v>
          </cell>
          <cell r="L6052" t="e">
            <v>#N/A</v>
          </cell>
          <cell r="M6052" t="e">
            <v>#N/A</v>
          </cell>
        </row>
        <row r="6053">
          <cell r="K6053">
            <v>0</v>
          </cell>
          <cell r="L6053" t="e">
            <v>#N/A</v>
          </cell>
          <cell r="M6053" t="e">
            <v>#N/A</v>
          </cell>
        </row>
        <row r="6054">
          <cell r="K6054">
            <v>0</v>
          </cell>
          <cell r="L6054" t="e">
            <v>#N/A</v>
          </cell>
          <cell r="M6054" t="e">
            <v>#N/A</v>
          </cell>
        </row>
        <row r="6055">
          <cell r="K6055">
            <v>0</v>
          </cell>
          <cell r="L6055" t="e">
            <v>#N/A</v>
          </cell>
          <cell r="M6055" t="e">
            <v>#N/A</v>
          </cell>
        </row>
        <row r="6056">
          <cell r="K6056">
            <v>0</v>
          </cell>
          <cell r="L6056" t="e">
            <v>#N/A</v>
          </cell>
          <cell r="M6056" t="e">
            <v>#N/A</v>
          </cell>
        </row>
        <row r="6057">
          <cell r="K6057">
            <v>0</v>
          </cell>
          <cell r="L6057" t="e">
            <v>#N/A</v>
          </cell>
          <cell r="M6057" t="e">
            <v>#N/A</v>
          </cell>
        </row>
        <row r="6058">
          <cell r="K6058">
            <v>0</v>
          </cell>
          <cell r="L6058" t="e">
            <v>#N/A</v>
          </cell>
          <cell r="M6058" t="e">
            <v>#N/A</v>
          </cell>
        </row>
        <row r="6059">
          <cell r="K6059">
            <v>0</v>
          </cell>
          <cell r="L6059" t="e">
            <v>#N/A</v>
          </cell>
          <cell r="M6059" t="e">
            <v>#N/A</v>
          </cell>
        </row>
        <row r="6060">
          <cell r="K6060">
            <v>0</v>
          </cell>
          <cell r="L6060" t="e">
            <v>#N/A</v>
          </cell>
          <cell r="M6060" t="e">
            <v>#N/A</v>
          </cell>
        </row>
        <row r="6061">
          <cell r="K6061">
            <v>0</v>
          </cell>
          <cell r="L6061" t="e">
            <v>#N/A</v>
          </cell>
          <cell r="M6061" t="e">
            <v>#N/A</v>
          </cell>
        </row>
        <row r="6062">
          <cell r="K6062">
            <v>0</v>
          </cell>
          <cell r="L6062" t="e">
            <v>#N/A</v>
          </cell>
          <cell r="M6062" t="e">
            <v>#N/A</v>
          </cell>
        </row>
        <row r="6063">
          <cell r="K6063">
            <v>0</v>
          </cell>
          <cell r="L6063" t="e">
            <v>#N/A</v>
          </cell>
          <cell r="M6063" t="e">
            <v>#N/A</v>
          </cell>
        </row>
        <row r="6064">
          <cell r="K6064">
            <v>0</v>
          </cell>
          <cell r="L6064" t="e">
            <v>#N/A</v>
          </cell>
          <cell r="M6064" t="e">
            <v>#N/A</v>
          </cell>
        </row>
        <row r="6065">
          <cell r="K6065">
            <v>0</v>
          </cell>
          <cell r="L6065" t="e">
            <v>#N/A</v>
          </cell>
          <cell r="M6065" t="e">
            <v>#N/A</v>
          </cell>
        </row>
        <row r="6066">
          <cell r="K6066">
            <v>0</v>
          </cell>
          <cell r="L6066" t="e">
            <v>#N/A</v>
          </cell>
          <cell r="M6066" t="e">
            <v>#N/A</v>
          </cell>
        </row>
        <row r="6067">
          <cell r="K6067">
            <v>0</v>
          </cell>
          <cell r="L6067" t="e">
            <v>#N/A</v>
          </cell>
          <cell r="M6067" t="e">
            <v>#N/A</v>
          </cell>
        </row>
        <row r="6068">
          <cell r="K6068">
            <v>0</v>
          </cell>
          <cell r="L6068" t="e">
            <v>#N/A</v>
          </cell>
          <cell r="M6068" t="e">
            <v>#N/A</v>
          </cell>
        </row>
        <row r="6069">
          <cell r="K6069">
            <v>0</v>
          </cell>
          <cell r="L6069" t="e">
            <v>#N/A</v>
          </cell>
          <cell r="M6069" t="e">
            <v>#N/A</v>
          </cell>
        </row>
        <row r="6070">
          <cell r="K6070">
            <v>0</v>
          </cell>
          <cell r="L6070" t="e">
            <v>#N/A</v>
          </cell>
          <cell r="M6070" t="e">
            <v>#N/A</v>
          </cell>
        </row>
        <row r="6071">
          <cell r="K6071">
            <v>0</v>
          </cell>
          <cell r="L6071" t="e">
            <v>#N/A</v>
          </cell>
          <cell r="M6071" t="e">
            <v>#N/A</v>
          </cell>
        </row>
        <row r="6072">
          <cell r="K6072">
            <v>0</v>
          </cell>
          <cell r="L6072" t="e">
            <v>#N/A</v>
          </cell>
          <cell r="M6072" t="e">
            <v>#N/A</v>
          </cell>
        </row>
        <row r="6073">
          <cell r="K6073">
            <v>0</v>
          </cell>
          <cell r="L6073" t="e">
            <v>#N/A</v>
          </cell>
          <cell r="M6073" t="e">
            <v>#N/A</v>
          </cell>
        </row>
        <row r="6074">
          <cell r="K6074">
            <v>0</v>
          </cell>
          <cell r="L6074" t="e">
            <v>#N/A</v>
          </cell>
          <cell r="M6074" t="e">
            <v>#N/A</v>
          </cell>
        </row>
        <row r="6075">
          <cell r="K6075">
            <v>0</v>
          </cell>
          <cell r="L6075" t="e">
            <v>#N/A</v>
          </cell>
          <cell r="M6075" t="e">
            <v>#N/A</v>
          </cell>
        </row>
        <row r="6076">
          <cell r="K6076">
            <v>0</v>
          </cell>
          <cell r="L6076" t="e">
            <v>#N/A</v>
          </cell>
          <cell r="M6076" t="e">
            <v>#N/A</v>
          </cell>
        </row>
        <row r="6077">
          <cell r="K6077">
            <v>0</v>
          </cell>
          <cell r="L6077" t="e">
            <v>#N/A</v>
          </cell>
          <cell r="M6077" t="e">
            <v>#N/A</v>
          </cell>
        </row>
        <row r="6078">
          <cell r="K6078">
            <v>0</v>
          </cell>
          <cell r="L6078" t="e">
            <v>#N/A</v>
          </cell>
          <cell r="M6078" t="e">
            <v>#N/A</v>
          </cell>
        </row>
        <row r="6079">
          <cell r="K6079">
            <v>0</v>
          </cell>
          <cell r="L6079" t="e">
            <v>#N/A</v>
          </cell>
          <cell r="M6079" t="e">
            <v>#N/A</v>
          </cell>
        </row>
        <row r="6080">
          <cell r="K6080">
            <v>0</v>
          </cell>
          <cell r="L6080" t="e">
            <v>#N/A</v>
          </cell>
          <cell r="M6080" t="e">
            <v>#N/A</v>
          </cell>
        </row>
        <row r="6081">
          <cell r="K6081">
            <v>0</v>
          </cell>
          <cell r="L6081" t="e">
            <v>#N/A</v>
          </cell>
          <cell r="M6081" t="e">
            <v>#N/A</v>
          </cell>
        </row>
        <row r="6082">
          <cell r="K6082">
            <v>0</v>
          </cell>
          <cell r="L6082" t="e">
            <v>#N/A</v>
          </cell>
          <cell r="M6082" t="e">
            <v>#N/A</v>
          </cell>
        </row>
        <row r="6083">
          <cell r="K6083">
            <v>0</v>
          </cell>
          <cell r="L6083" t="e">
            <v>#N/A</v>
          </cell>
          <cell r="M6083" t="e">
            <v>#N/A</v>
          </cell>
        </row>
        <row r="6084">
          <cell r="K6084">
            <v>0</v>
          </cell>
          <cell r="L6084" t="e">
            <v>#N/A</v>
          </cell>
          <cell r="M6084" t="e">
            <v>#N/A</v>
          </cell>
        </row>
        <row r="6085">
          <cell r="K6085">
            <v>0</v>
          </cell>
          <cell r="L6085" t="e">
            <v>#N/A</v>
          </cell>
          <cell r="M6085" t="e">
            <v>#N/A</v>
          </cell>
        </row>
        <row r="6086">
          <cell r="K6086">
            <v>0</v>
          </cell>
          <cell r="L6086" t="e">
            <v>#N/A</v>
          </cell>
          <cell r="M6086" t="e">
            <v>#N/A</v>
          </cell>
        </row>
        <row r="6087">
          <cell r="K6087">
            <v>0</v>
          </cell>
          <cell r="L6087" t="e">
            <v>#N/A</v>
          </cell>
          <cell r="M6087" t="e">
            <v>#N/A</v>
          </cell>
        </row>
        <row r="6088">
          <cell r="K6088">
            <v>0</v>
          </cell>
          <cell r="L6088" t="e">
            <v>#N/A</v>
          </cell>
          <cell r="M6088" t="e">
            <v>#N/A</v>
          </cell>
        </row>
        <row r="6089">
          <cell r="K6089">
            <v>0</v>
          </cell>
          <cell r="L6089" t="e">
            <v>#N/A</v>
          </cell>
          <cell r="M6089" t="e">
            <v>#N/A</v>
          </cell>
        </row>
        <row r="6090">
          <cell r="K6090">
            <v>0</v>
          </cell>
          <cell r="L6090" t="e">
            <v>#N/A</v>
          </cell>
          <cell r="M6090" t="e">
            <v>#N/A</v>
          </cell>
        </row>
        <row r="6091">
          <cell r="K6091">
            <v>0</v>
          </cell>
          <cell r="L6091" t="e">
            <v>#N/A</v>
          </cell>
          <cell r="M6091" t="e">
            <v>#N/A</v>
          </cell>
        </row>
        <row r="6092">
          <cell r="K6092">
            <v>0</v>
          </cell>
          <cell r="L6092" t="e">
            <v>#N/A</v>
          </cell>
          <cell r="M6092" t="e">
            <v>#N/A</v>
          </cell>
        </row>
        <row r="6093">
          <cell r="K6093">
            <v>0</v>
          </cell>
          <cell r="L6093" t="e">
            <v>#N/A</v>
          </cell>
          <cell r="M6093" t="e">
            <v>#N/A</v>
          </cell>
        </row>
        <row r="6094">
          <cell r="K6094">
            <v>0</v>
          </cell>
          <cell r="L6094" t="e">
            <v>#N/A</v>
          </cell>
          <cell r="M6094" t="e">
            <v>#N/A</v>
          </cell>
        </row>
        <row r="6095">
          <cell r="K6095">
            <v>0</v>
          </cell>
          <cell r="L6095" t="e">
            <v>#N/A</v>
          </cell>
          <cell r="M6095" t="e">
            <v>#N/A</v>
          </cell>
        </row>
        <row r="6096">
          <cell r="K6096">
            <v>0</v>
          </cell>
          <cell r="L6096" t="e">
            <v>#N/A</v>
          </cell>
          <cell r="M6096" t="e">
            <v>#N/A</v>
          </cell>
        </row>
        <row r="6097">
          <cell r="K6097">
            <v>0</v>
          </cell>
          <cell r="L6097" t="e">
            <v>#N/A</v>
          </cell>
          <cell r="M6097" t="e">
            <v>#N/A</v>
          </cell>
        </row>
        <row r="6098">
          <cell r="K6098">
            <v>0</v>
          </cell>
          <cell r="L6098" t="e">
            <v>#N/A</v>
          </cell>
          <cell r="M6098" t="e">
            <v>#N/A</v>
          </cell>
        </row>
        <row r="6099">
          <cell r="K6099">
            <v>0</v>
          </cell>
          <cell r="L6099" t="e">
            <v>#N/A</v>
          </cell>
          <cell r="M6099" t="e">
            <v>#N/A</v>
          </cell>
        </row>
        <row r="6100">
          <cell r="K6100">
            <v>0</v>
          </cell>
          <cell r="L6100" t="e">
            <v>#N/A</v>
          </cell>
          <cell r="M6100" t="e">
            <v>#N/A</v>
          </cell>
        </row>
        <row r="6101">
          <cell r="K6101">
            <v>0</v>
          </cell>
          <cell r="L6101" t="e">
            <v>#N/A</v>
          </cell>
          <cell r="M6101" t="e">
            <v>#N/A</v>
          </cell>
        </row>
        <row r="6102">
          <cell r="K6102">
            <v>0</v>
          </cell>
          <cell r="L6102" t="e">
            <v>#N/A</v>
          </cell>
          <cell r="M6102" t="e">
            <v>#N/A</v>
          </cell>
        </row>
        <row r="6103">
          <cell r="K6103">
            <v>0</v>
          </cell>
          <cell r="L6103" t="e">
            <v>#N/A</v>
          </cell>
          <cell r="M6103" t="e">
            <v>#N/A</v>
          </cell>
        </row>
        <row r="6104">
          <cell r="K6104">
            <v>0</v>
          </cell>
          <cell r="L6104" t="e">
            <v>#N/A</v>
          </cell>
          <cell r="M6104" t="e">
            <v>#N/A</v>
          </cell>
        </row>
        <row r="6105">
          <cell r="K6105">
            <v>0</v>
          </cell>
          <cell r="L6105" t="e">
            <v>#N/A</v>
          </cell>
          <cell r="M6105" t="e">
            <v>#N/A</v>
          </cell>
        </row>
        <row r="6106">
          <cell r="K6106">
            <v>0</v>
          </cell>
          <cell r="L6106" t="e">
            <v>#N/A</v>
          </cell>
          <cell r="M6106" t="e">
            <v>#N/A</v>
          </cell>
        </row>
        <row r="6107">
          <cell r="K6107">
            <v>0</v>
          </cell>
          <cell r="L6107" t="e">
            <v>#N/A</v>
          </cell>
          <cell r="M6107" t="e">
            <v>#N/A</v>
          </cell>
        </row>
        <row r="6108">
          <cell r="K6108">
            <v>0</v>
          </cell>
          <cell r="L6108" t="e">
            <v>#N/A</v>
          </cell>
          <cell r="M6108" t="e">
            <v>#N/A</v>
          </cell>
        </row>
        <row r="6109">
          <cell r="K6109">
            <v>0</v>
          </cell>
          <cell r="L6109" t="e">
            <v>#N/A</v>
          </cell>
          <cell r="M6109" t="e">
            <v>#N/A</v>
          </cell>
        </row>
        <row r="6110">
          <cell r="K6110">
            <v>0</v>
          </cell>
          <cell r="L6110" t="e">
            <v>#N/A</v>
          </cell>
          <cell r="M6110" t="e">
            <v>#N/A</v>
          </cell>
        </row>
        <row r="6111">
          <cell r="K6111">
            <v>0</v>
          </cell>
          <cell r="L6111" t="e">
            <v>#N/A</v>
          </cell>
          <cell r="M6111" t="e">
            <v>#N/A</v>
          </cell>
        </row>
        <row r="6112">
          <cell r="K6112">
            <v>0</v>
          </cell>
          <cell r="L6112" t="e">
            <v>#N/A</v>
          </cell>
          <cell r="M6112" t="e">
            <v>#N/A</v>
          </cell>
        </row>
        <row r="6113">
          <cell r="K6113">
            <v>0</v>
          </cell>
          <cell r="L6113" t="e">
            <v>#N/A</v>
          </cell>
          <cell r="M6113" t="e">
            <v>#N/A</v>
          </cell>
        </row>
        <row r="6114">
          <cell r="K6114">
            <v>0</v>
          </cell>
          <cell r="L6114" t="e">
            <v>#N/A</v>
          </cell>
          <cell r="M6114" t="e">
            <v>#N/A</v>
          </cell>
        </row>
        <row r="6115">
          <cell r="K6115">
            <v>0</v>
          </cell>
          <cell r="L6115" t="e">
            <v>#N/A</v>
          </cell>
          <cell r="M6115" t="e">
            <v>#N/A</v>
          </cell>
        </row>
        <row r="6116">
          <cell r="K6116">
            <v>0</v>
          </cell>
          <cell r="L6116" t="e">
            <v>#N/A</v>
          </cell>
          <cell r="M6116" t="e">
            <v>#N/A</v>
          </cell>
        </row>
        <row r="6117">
          <cell r="K6117">
            <v>0</v>
          </cell>
          <cell r="L6117" t="e">
            <v>#N/A</v>
          </cell>
          <cell r="M6117" t="e">
            <v>#N/A</v>
          </cell>
        </row>
        <row r="6118">
          <cell r="K6118">
            <v>0</v>
          </cell>
          <cell r="L6118" t="e">
            <v>#N/A</v>
          </cell>
          <cell r="M6118" t="e">
            <v>#N/A</v>
          </cell>
        </row>
        <row r="6119">
          <cell r="K6119">
            <v>0</v>
          </cell>
          <cell r="L6119" t="e">
            <v>#N/A</v>
          </cell>
          <cell r="M6119" t="e">
            <v>#N/A</v>
          </cell>
        </row>
        <row r="6120">
          <cell r="K6120">
            <v>0</v>
          </cell>
          <cell r="L6120" t="e">
            <v>#N/A</v>
          </cell>
          <cell r="M6120" t="e">
            <v>#N/A</v>
          </cell>
        </row>
        <row r="6121">
          <cell r="K6121">
            <v>0</v>
          </cell>
          <cell r="L6121" t="e">
            <v>#N/A</v>
          </cell>
          <cell r="M6121" t="e">
            <v>#N/A</v>
          </cell>
        </row>
        <row r="6122">
          <cell r="K6122">
            <v>0</v>
          </cell>
          <cell r="L6122" t="e">
            <v>#N/A</v>
          </cell>
          <cell r="M6122" t="e">
            <v>#N/A</v>
          </cell>
        </row>
        <row r="6123">
          <cell r="K6123">
            <v>0</v>
          </cell>
          <cell r="L6123" t="e">
            <v>#N/A</v>
          </cell>
          <cell r="M6123" t="e">
            <v>#N/A</v>
          </cell>
        </row>
        <row r="6124">
          <cell r="K6124">
            <v>0</v>
          </cell>
          <cell r="L6124" t="e">
            <v>#N/A</v>
          </cell>
          <cell r="M6124" t="e">
            <v>#N/A</v>
          </cell>
        </row>
        <row r="6125">
          <cell r="K6125">
            <v>0</v>
          </cell>
          <cell r="L6125" t="e">
            <v>#N/A</v>
          </cell>
          <cell r="M6125" t="e">
            <v>#N/A</v>
          </cell>
        </row>
        <row r="6126">
          <cell r="K6126">
            <v>0</v>
          </cell>
          <cell r="L6126" t="e">
            <v>#N/A</v>
          </cell>
          <cell r="M6126" t="e">
            <v>#N/A</v>
          </cell>
        </row>
        <row r="6127">
          <cell r="K6127">
            <v>0</v>
          </cell>
          <cell r="L6127" t="e">
            <v>#N/A</v>
          </cell>
          <cell r="M6127" t="e">
            <v>#N/A</v>
          </cell>
        </row>
        <row r="6128">
          <cell r="K6128">
            <v>0</v>
          </cell>
          <cell r="L6128" t="e">
            <v>#N/A</v>
          </cell>
          <cell r="M6128" t="e">
            <v>#N/A</v>
          </cell>
        </row>
        <row r="6129">
          <cell r="K6129">
            <v>0</v>
          </cell>
          <cell r="L6129" t="e">
            <v>#N/A</v>
          </cell>
          <cell r="M6129" t="e">
            <v>#N/A</v>
          </cell>
        </row>
        <row r="6130">
          <cell r="K6130">
            <v>0</v>
          </cell>
          <cell r="L6130" t="e">
            <v>#N/A</v>
          </cell>
          <cell r="M6130" t="e">
            <v>#N/A</v>
          </cell>
        </row>
        <row r="6131">
          <cell r="K6131">
            <v>0</v>
          </cell>
          <cell r="L6131" t="e">
            <v>#N/A</v>
          </cell>
          <cell r="M6131" t="e">
            <v>#N/A</v>
          </cell>
        </row>
        <row r="6132">
          <cell r="K6132">
            <v>0</v>
          </cell>
          <cell r="L6132" t="e">
            <v>#N/A</v>
          </cell>
          <cell r="M6132" t="e">
            <v>#N/A</v>
          </cell>
        </row>
        <row r="6133">
          <cell r="K6133">
            <v>0</v>
          </cell>
          <cell r="L6133" t="e">
            <v>#N/A</v>
          </cell>
          <cell r="M6133" t="e">
            <v>#N/A</v>
          </cell>
        </row>
        <row r="6134">
          <cell r="K6134">
            <v>0</v>
          </cell>
          <cell r="L6134" t="e">
            <v>#N/A</v>
          </cell>
          <cell r="M6134" t="e">
            <v>#N/A</v>
          </cell>
        </row>
        <row r="6135">
          <cell r="K6135">
            <v>0</v>
          </cell>
          <cell r="L6135" t="e">
            <v>#N/A</v>
          </cell>
          <cell r="M6135" t="e">
            <v>#N/A</v>
          </cell>
        </row>
        <row r="6136">
          <cell r="K6136">
            <v>0</v>
          </cell>
          <cell r="L6136" t="e">
            <v>#N/A</v>
          </cell>
          <cell r="M6136" t="e">
            <v>#N/A</v>
          </cell>
        </row>
        <row r="6137">
          <cell r="K6137">
            <v>0</v>
          </cell>
          <cell r="L6137" t="e">
            <v>#N/A</v>
          </cell>
          <cell r="M6137" t="e">
            <v>#N/A</v>
          </cell>
        </row>
        <row r="6138">
          <cell r="K6138">
            <v>0</v>
          </cell>
          <cell r="L6138" t="e">
            <v>#N/A</v>
          </cell>
          <cell r="M6138" t="e">
            <v>#N/A</v>
          </cell>
        </row>
        <row r="6139">
          <cell r="K6139">
            <v>0</v>
          </cell>
          <cell r="L6139" t="e">
            <v>#N/A</v>
          </cell>
          <cell r="M6139" t="e">
            <v>#N/A</v>
          </cell>
        </row>
        <row r="6140">
          <cell r="K6140">
            <v>0</v>
          </cell>
          <cell r="L6140" t="e">
            <v>#N/A</v>
          </cell>
          <cell r="M6140" t="e">
            <v>#N/A</v>
          </cell>
        </row>
        <row r="6141">
          <cell r="K6141">
            <v>0</v>
          </cell>
          <cell r="L6141" t="e">
            <v>#N/A</v>
          </cell>
          <cell r="M6141" t="e">
            <v>#N/A</v>
          </cell>
        </row>
        <row r="6142">
          <cell r="K6142">
            <v>0</v>
          </cell>
          <cell r="L6142" t="e">
            <v>#N/A</v>
          </cell>
          <cell r="M6142" t="e">
            <v>#N/A</v>
          </cell>
        </row>
        <row r="6143">
          <cell r="K6143">
            <v>0</v>
          </cell>
          <cell r="L6143" t="e">
            <v>#N/A</v>
          </cell>
          <cell r="M6143" t="e">
            <v>#N/A</v>
          </cell>
        </row>
        <row r="6144">
          <cell r="K6144">
            <v>0</v>
          </cell>
          <cell r="L6144" t="e">
            <v>#N/A</v>
          </cell>
          <cell r="M6144" t="e">
            <v>#N/A</v>
          </cell>
        </row>
        <row r="6145">
          <cell r="K6145">
            <v>0</v>
          </cell>
          <cell r="L6145" t="e">
            <v>#N/A</v>
          </cell>
          <cell r="M6145" t="e">
            <v>#N/A</v>
          </cell>
        </row>
        <row r="6146">
          <cell r="K6146">
            <v>0</v>
          </cell>
          <cell r="L6146" t="e">
            <v>#N/A</v>
          </cell>
          <cell r="M6146" t="e">
            <v>#N/A</v>
          </cell>
        </row>
        <row r="6147">
          <cell r="K6147">
            <v>0</v>
          </cell>
          <cell r="L6147" t="e">
            <v>#N/A</v>
          </cell>
          <cell r="M6147" t="e">
            <v>#N/A</v>
          </cell>
        </row>
        <row r="6148">
          <cell r="K6148">
            <v>0</v>
          </cell>
          <cell r="L6148" t="e">
            <v>#N/A</v>
          </cell>
          <cell r="M6148" t="e">
            <v>#N/A</v>
          </cell>
        </row>
        <row r="6149">
          <cell r="K6149">
            <v>0</v>
          </cell>
          <cell r="L6149" t="e">
            <v>#N/A</v>
          </cell>
          <cell r="M6149" t="e">
            <v>#N/A</v>
          </cell>
        </row>
        <row r="6150">
          <cell r="K6150">
            <v>0</v>
          </cell>
          <cell r="L6150" t="e">
            <v>#N/A</v>
          </cell>
          <cell r="M6150" t="e">
            <v>#N/A</v>
          </cell>
        </row>
        <row r="6151">
          <cell r="K6151">
            <v>0</v>
          </cell>
          <cell r="L6151" t="e">
            <v>#N/A</v>
          </cell>
          <cell r="M6151" t="e">
            <v>#N/A</v>
          </cell>
        </row>
        <row r="6152">
          <cell r="K6152">
            <v>0</v>
          </cell>
          <cell r="L6152" t="e">
            <v>#N/A</v>
          </cell>
          <cell r="M6152" t="e">
            <v>#N/A</v>
          </cell>
        </row>
        <row r="6153">
          <cell r="K6153">
            <v>0</v>
          </cell>
          <cell r="L6153" t="e">
            <v>#N/A</v>
          </cell>
          <cell r="M6153" t="e">
            <v>#N/A</v>
          </cell>
        </row>
        <row r="6154">
          <cell r="K6154">
            <v>0</v>
          </cell>
          <cell r="L6154" t="e">
            <v>#N/A</v>
          </cell>
          <cell r="M6154" t="e">
            <v>#N/A</v>
          </cell>
        </row>
        <row r="6155">
          <cell r="K6155">
            <v>0</v>
          </cell>
          <cell r="L6155" t="e">
            <v>#N/A</v>
          </cell>
          <cell r="M6155" t="e">
            <v>#N/A</v>
          </cell>
        </row>
        <row r="6156">
          <cell r="K6156">
            <v>0</v>
          </cell>
          <cell r="L6156" t="e">
            <v>#N/A</v>
          </cell>
          <cell r="M6156" t="e">
            <v>#N/A</v>
          </cell>
        </row>
        <row r="6157">
          <cell r="K6157">
            <v>0</v>
          </cell>
          <cell r="L6157" t="e">
            <v>#N/A</v>
          </cell>
          <cell r="M6157" t="e">
            <v>#N/A</v>
          </cell>
        </row>
        <row r="6158">
          <cell r="K6158">
            <v>0</v>
          </cell>
          <cell r="L6158" t="e">
            <v>#N/A</v>
          </cell>
          <cell r="M6158" t="e">
            <v>#N/A</v>
          </cell>
        </row>
        <row r="6159">
          <cell r="K6159">
            <v>0</v>
          </cell>
          <cell r="L6159" t="e">
            <v>#N/A</v>
          </cell>
          <cell r="M6159" t="e">
            <v>#N/A</v>
          </cell>
        </row>
        <row r="6160">
          <cell r="K6160">
            <v>0</v>
          </cell>
          <cell r="L6160" t="e">
            <v>#N/A</v>
          </cell>
          <cell r="M6160" t="e">
            <v>#N/A</v>
          </cell>
        </row>
        <row r="6161">
          <cell r="K6161">
            <v>0</v>
          </cell>
          <cell r="L6161" t="e">
            <v>#N/A</v>
          </cell>
          <cell r="M6161" t="e">
            <v>#N/A</v>
          </cell>
        </row>
        <row r="6162">
          <cell r="K6162">
            <v>0</v>
          </cell>
          <cell r="L6162" t="e">
            <v>#N/A</v>
          </cell>
          <cell r="M6162" t="e">
            <v>#N/A</v>
          </cell>
        </row>
        <row r="6163">
          <cell r="K6163">
            <v>0</v>
          </cell>
          <cell r="L6163" t="e">
            <v>#N/A</v>
          </cell>
          <cell r="M6163" t="e">
            <v>#N/A</v>
          </cell>
        </row>
        <row r="6164">
          <cell r="K6164">
            <v>0</v>
          </cell>
          <cell r="L6164" t="e">
            <v>#N/A</v>
          </cell>
          <cell r="M6164" t="e">
            <v>#N/A</v>
          </cell>
        </row>
        <row r="6165">
          <cell r="K6165">
            <v>0</v>
          </cell>
          <cell r="L6165" t="e">
            <v>#N/A</v>
          </cell>
          <cell r="M6165" t="e">
            <v>#N/A</v>
          </cell>
        </row>
        <row r="6166">
          <cell r="K6166">
            <v>0</v>
          </cell>
          <cell r="L6166" t="e">
            <v>#N/A</v>
          </cell>
          <cell r="M6166" t="e">
            <v>#N/A</v>
          </cell>
        </row>
        <row r="6167">
          <cell r="K6167">
            <v>0</v>
          </cell>
          <cell r="L6167" t="e">
            <v>#N/A</v>
          </cell>
          <cell r="M6167" t="e">
            <v>#N/A</v>
          </cell>
        </row>
        <row r="6168">
          <cell r="K6168">
            <v>0</v>
          </cell>
          <cell r="L6168" t="e">
            <v>#N/A</v>
          </cell>
          <cell r="M6168" t="e">
            <v>#N/A</v>
          </cell>
        </row>
        <row r="6169">
          <cell r="K6169">
            <v>0</v>
          </cell>
          <cell r="L6169" t="e">
            <v>#N/A</v>
          </cell>
          <cell r="M6169" t="e">
            <v>#N/A</v>
          </cell>
        </row>
        <row r="6170">
          <cell r="K6170">
            <v>0</v>
          </cell>
          <cell r="L6170" t="e">
            <v>#N/A</v>
          </cell>
          <cell r="M6170" t="e">
            <v>#N/A</v>
          </cell>
        </row>
        <row r="6171">
          <cell r="K6171">
            <v>0</v>
          </cell>
          <cell r="L6171" t="e">
            <v>#N/A</v>
          </cell>
          <cell r="M6171" t="e">
            <v>#N/A</v>
          </cell>
        </row>
        <row r="6172">
          <cell r="K6172">
            <v>0</v>
          </cell>
          <cell r="L6172" t="e">
            <v>#N/A</v>
          </cell>
          <cell r="M6172" t="e">
            <v>#N/A</v>
          </cell>
        </row>
        <row r="6173">
          <cell r="K6173">
            <v>0</v>
          </cell>
          <cell r="L6173" t="e">
            <v>#N/A</v>
          </cell>
          <cell r="M6173" t="e">
            <v>#N/A</v>
          </cell>
        </row>
        <row r="6174">
          <cell r="K6174">
            <v>0</v>
          </cell>
          <cell r="L6174" t="e">
            <v>#N/A</v>
          </cell>
          <cell r="M6174" t="e">
            <v>#N/A</v>
          </cell>
        </row>
        <row r="6175">
          <cell r="K6175">
            <v>0</v>
          </cell>
          <cell r="L6175" t="e">
            <v>#N/A</v>
          </cell>
          <cell r="M6175" t="e">
            <v>#N/A</v>
          </cell>
        </row>
        <row r="6176">
          <cell r="K6176">
            <v>0</v>
          </cell>
          <cell r="L6176" t="e">
            <v>#N/A</v>
          </cell>
          <cell r="M6176" t="e">
            <v>#N/A</v>
          </cell>
        </row>
        <row r="6177">
          <cell r="K6177">
            <v>0</v>
          </cell>
          <cell r="L6177" t="e">
            <v>#N/A</v>
          </cell>
          <cell r="M6177" t="e">
            <v>#N/A</v>
          </cell>
        </row>
        <row r="6178">
          <cell r="K6178">
            <v>0</v>
          </cell>
          <cell r="L6178" t="e">
            <v>#N/A</v>
          </cell>
          <cell r="M6178" t="e">
            <v>#N/A</v>
          </cell>
        </row>
        <row r="6179">
          <cell r="K6179">
            <v>0</v>
          </cell>
          <cell r="L6179" t="e">
            <v>#N/A</v>
          </cell>
          <cell r="M6179" t="e">
            <v>#N/A</v>
          </cell>
        </row>
        <row r="6180">
          <cell r="K6180">
            <v>0</v>
          </cell>
          <cell r="L6180" t="e">
            <v>#N/A</v>
          </cell>
          <cell r="M6180" t="e">
            <v>#N/A</v>
          </cell>
        </row>
        <row r="6181">
          <cell r="K6181">
            <v>0</v>
          </cell>
          <cell r="L6181" t="e">
            <v>#N/A</v>
          </cell>
          <cell r="M6181" t="e">
            <v>#N/A</v>
          </cell>
        </row>
        <row r="6182">
          <cell r="K6182">
            <v>0</v>
          </cell>
          <cell r="L6182" t="e">
            <v>#N/A</v>
          </cell>
          <cell r="M6182" t="e">
            <v>#N/A</v>
          </cell>
        </row>
        <row r="6183">
          <cell r="K6183">
            <v>0</v>
          </cell>
          <cell r="L6183" t="e">
            <v>#N/A</v>
          </cell>
          <cell r="M6183" t="e">
            <v>#N/A</v>
          </cell>
        </row>
        <row r="6184">
          <cell r="K6184">
            <v>0</v>
          </cell>
          <cell r="L6184" t="e">
            <v>#N/A</v>
          </cell>
          <cell r="M6184" t="e">
            <v>#N/A</v>
          </cell>
        </row>
        <row r="6185">
          <cell r="K6185">
            <v>0</v>
          </cell>
          <cell r="L6185" t="e">
            <v>#N/A</v>
          </cell>
          <cell r="M6185" t="e">
            <v>#N/A</v>
          </cell>
        </row>
        <row r="6186">
          <cell r="K6186">
            <v>0</v>
          </cell>
          <cell r="L6186" t="e">
            <v>#N/A</v>
          </cell>
          <cell r="M6186" t="e">
            <v>#N/A</v>
          </cell>
        </row>
        <row r="6187">
          <cell r="K6187">
            <v>0</v>
          </cell>
          <cell r="L6187" t="e">
            <v>#N/A</v>
          </cell>
          <cell r="M6187" t="e">
            <v>#N/A</v>
          </cell>
        </row>
        <row r="6188">
          <cell r="K6188">
            <v>0</v>
          </cell>
          <cell r="L6188" t="e">
            <v>#N/A</v>
          </cell>
          <cell r="M6188" t="e">
            <v>#N/A</v>
          </cell>
        </row>
        <row r="6189">
          <cell r="K6189">
            <v>0</v>
          </cell>
          <cell r="L6189" t="e">
            <v>#N/A</v>
          </cell>
          <cell r="M6189" t="e">
            <v>#N/A</v>
          </cell>
        </row>
        <row r="6190">
          <cell r="K6190">
            <v>0</v>
          </cell>
          <cell r="L6190" t="e">
            <v>#N/A</v>
          </cell>
          <cell r="M6190" t="e">
            <v>#N/A</v>
          </cell>
        </row>
        <row r="6191">
          <cell r="K6191">
            <v>0</v>
          </cell>
          <cell r="L6191" t="e">
            <v>#N/A</v>
          </cell>
          <cell r="M6191" t="e">
            <v>#N/A</v>
          </cell>
        </row>
        <row r="6192">
          <cell r="K6192">
            <v>0</v>
          </cell>
          <cell r="L6192" t="e">
            <v>#N/A</v>
          </cell>
          <cell r="M6192" t="e">
            <v>#N/A</v>
          </cell>
        </row>
        <row r="6193">
          <cell r="K6193">
            <v>0</v>
          </cell>
          <cell r="L6193" t="e">
            <v>#N/A</v>
          </cell>
          <cell r="M6193" t="e">
            <v>#N/A</v>
          </cell>
        </row>
        <row r="6194">
          <cell r="K6194">
            <v>0</v>
          </cell>
          <cell r="L6194" t="e">
            <v>#N/A</v>
          </cell>
          <cell r="M6194" t="e">
            <v>#N/A</v>
          </cell>
        </row>
        <row r="6195">
          <cell r="K6195">
            <v>0</v>
          </cell>
          <cell r="L6195" t="e">
            <v>#N/A</v>
          </cell>
          <cell r="M6195" t="e">
            <v>#N/A</v>
          </cell>
        </row>
        <row r="6196">
          <cell r="K6196">
            <v>0</v>
          </cell>
          <cell r="L6196" t="e">
            <v>#N/A</v>
          </cell>
          <cell r="M6196" t="e">
            <v>#N/A</v>
          </cell>
        </row>
        <row r="6197">
          <cell r="K6197">
            <v>0</v>
          </cell>
          <cell r="L6197" t="e">
            <v>#N/A</v>
          </cell>
          <cell r="M6197" t="e">
            <v>#N/A</v>
          </cell>
        </row>
        <row r="6198">
          <cell r="K6198">
            <v>0</v>
          </cell>
          <cell r="L6198" t="e">
            <v>#N/A</v>
          </cell>
          <cell r="M6198" t="e">
            <v>#N/A</v>
          </cell>
        </row>
        <row r="6199">
          <cell r="K6199">
            <v>0</v>
          </cell>
          <cell r="L6199" t="e">
            <v>#N/A</v>
          </cell>
          <cell r="M6199" t="e">
            <v>#N/A</v>
          </cell>
        </row>
        <row r="6200">
          <cell r="K6200">
            <v>0</v>
          </cell>
          <cell r="L6200" t="e">
            <v>#N/A</v>
          </cell>
          <cell r="M6200" t="e">
            <v>#N/A</v>
          </cell>
        </row>
        <row r="6201">
          <cell r="K6201">
            <v>0</v>
          </cell>
          <cell r="L6201" t="e">
            <v>#N/A</v>
          </cell>
          <cell r="M6201" t="e">
            <v>#N/A</v>
          </cell>
        </row>
        <row r="6202">
          <cell r="K6202">
            <v>0</v>
          </cell>
          <cell r="L6202" t="e">
            <v>#N/A</v>
          </cell>
          <cell r="M6202" t="e">
            <v>#N/A</v>
          </cell>
        </row>
        <row r="6203">
          <cell r="K6203">
            <v>0</v>
          </cell>
          <cell r="L6203" t="e">
            <v>#N/A</v>
          </cell>
          <cell r="M6203" t="e">
            <v>#N/A</v>
          </cell>
        </row>
        <row r="6204">
          <cell r="K6204">
            <v>0</v>
          </cell>
          <cell r="L6204" t="e">
            <v>#N/A</v>
          </cell>
          <cell r="M6204" t="e">
            <v>#N/A</v>
          </cell>
        </row>
        <row r="6205">
          <cell r="K6205">
            <v>0</v>
          </cell>
          <cell r="L6205" t="e">
            <v>#N/A</v>
          </cell>
          <cell r="M6205" t="e">
            <v>#N/A</v>
          </cell>
        </row>
        <row r="6206">
          <cell r="K6206">
            <v>0</v>
          </cell>
          <cell r="L6206" t="e">
            <v>#N/A</v>
          </cell>
          <cell r="M6206" t="e">
            <v>#N/A</v>
          </cell>
        </row>
        <row r="6207">
          <cell r="K6207">
            <v>0</v>
          </cell>
          <cell r="L6207" t="e">
            <v>#N/A</v>
          </cell>
          <cell r="M6207" t="e">
            <v>#N/A</v>
          </cell>
        </row>
        <row r="6208">
          <cell r="K6208">
            <v>0</v>
          </cell>
          <cell r="L6208" t="e">
            <v>#N/A</v>
          </cell>
          <cell r="M6208" t="e">
            <v>#N/A</v>
          </cell>
        </row>
        <row r="6209">
          <cell r="K6209">
            <v>0</v>
          </cell>
          <cell r="L6209" t="e">
            <v>#N/A</v>
          </cell>
          <cell r="M6209" t="e">
            <v>#N/A</v>
          </cell>
        </row>
        <row r="6210">
          <cell r="K6210">
            <v>0</v>
          </cell>
          <cell r="L6210" t="e">
            <v>#N/A</v>
          </cell>
          <cell r="M6210" t="e">
            <v>#N/A</v>
          </cell>
        </row>
        <row r="6211">
          <cell r="K6211">
            <v>0</v>
          </cell>
          <cell r="L6211" t="e">
            <v>#N/A</v>
          </cell>
          <cell r="M6211" t="e">
            <v>#N/A</v>
          </cell>
        </row>
        <row r="6212">
          <cell r="K6212">
            <v>0</v>
          </cell>
          <cell r="L6212" t="e">
            <v>#N/A</v>
          </cell>
          <cell r="M6212" t="e">
            <v>#N/A</v>
          </cell>
        </row>
        <row r="6213">
          <cell r="K6213">
            <v>0</v>
          </cell>
          <cell r="L6213" t="e">
            <v>#N/A</v>
          </cell>
          <cell r="M6213" t="e">
            <v>#N/A</v>
          </cell>
        </row>
        <row r="6214">
          <cell r="K6214">
            <v>0</v>
          </cell>
          <cell r="L6214" t="e">
            <v>#N/A</v>
          </cell>
          <cell r="M6214" t="e">
            <v>#N/A</v>
          </cell>
        </row>
        <row r="6215">
          <cell r="K6215">
            <v>0</v>
          </cell>
          <cell r="L6215" t="e">
            <v>#N/A</v>
          </cell>
          <cell r="M6215" t="e">
            <v>#N/A</v>
          </cell>
        </row>
        <row r="6216">
          <cell r="K6216">
            <v>0</v>
          </cell>
          <cell r="L6216" t="e">
            <v>#N/A</v>
          </cell>
          <cell r="M6216" t="e">
            <v>#N/A</v>
          </cell>
        </row>
        <row r="6217">
          <cell r="K6217">
            <v>0</v>
          </cell>
          <cell r="L6217" t="e">
            <v>#N/A</v>
          </cell>
          <cell r="M6217" t="e">
            <v>#N/A</v>
          </cell>
        </row>
        <row r="6218">
          <cell r="K6218">
            <v>0</v>
          </cell>
          <cell r="L6218" t="e">
            <v>#N/A</v>
          </cell>
          <cell r="M6218" t="e">
            <v>#N/A</v>
          </cell>
        </row>
        <row r="6219">
          <cell r="K6219">
            <v>0</v>
          </cell>
          <cell r="L6219" t="e">
            <v>#N/A</v>
          </cell>
          <cell r="M6219" t="e">
            <v>#N/A</v>
          </cell>
        </row>
        <row r="6220">
          <cell r="K6220">
            <v>0</v>
          </cell>
          <cell r="L6220" t="e">
            <v>#N/A</v>
          </cell>
          <cell r="M6220" t="e">
            <v>#N/A</v>
          </cell>
        </row>
        <row r="6221">
          <cell r="K6221">
            <v>0</v>
          </cell>
          <cell r="L6221" t="e">
            <v>#N/A</v>
          </cell>
          <cell r="M6221" t="e">
            <v>#N/A</v>
          </cell>
        </row>
        <row r="6222">
          <cell r="K6222">
            <v>0</v>
          </cell>
          <cell r="L6222" t="e">
            <v>#N/A</v>
          </cell>
          <cell r="M6222" t="e">
            <v>#N/A</v>
          </cell>
        </row>
        <row r="6223">
          <cell r="K6223">
            <v>0</v>
          </cell>
          <cell r="L6223" t="e">
            <v>#N/A</v>
          </cell>
          <cell r="M6223" t="e">
            <v>#N/A</v>
          </cell>
        </row>
        <row r="6224">
          <cell r="K6224">
            <v>0</v>
          </cell>
          <cell r="L6224" t="e">
            <v>#N/A</v>
          </cell>
          <cell r="M6224" t="e">
            <v>#N/A</v>
          </cell>
        </row>
        <row r="6225">
          <cell r="K6225">
            <v>0</v>
          </cell>
          <cell r="L6225" t="e">
            <v>#N/A</v>
          </cell>
          <cell r="M6225" t="e">
            <v>#N/A</v>
          </cell>
        </row>
        <row r="6226">
          <cell r="K6226">
            <v>0</v>
          </cell>
          <cell r="L6226" t="e">
            <v>#N/A</v>
          </cell>
          <cell r="M6226" t="e">
            <v>#N/A</v>
          </cell>
        </row>
        <row r="6227">
          <cell r="K6227">
            <v>0</v>
          </cell>
          <cell r="L6227" t="e">
            <v>#N/A</v>
          </cell>
          <cell r="M6227" t="e">
            <v>#N/A</v>
          </cell>
        </row>
        <row r="6228">
          <cell r="K6228">
            <v>0</v>
          </cell>
          <cell r="L6228" t="e">
            <v>#N/A</v>
          </cell>
          <cell r="M6228" t="e">
            <v>#N/A</v>
          </cell>
        </row>
        <row r="6229">
          <cell r="K6229">
            <v>0</v>
          </cell>
          <cell r="L6229" t="e">
            <v>#N/A</v>
          </cell>
          <cell r="M6229" t="e">
            <v>#N/A</v>
          </cell>
        </row>
        <row r="6230">
          <cell r="K6230">
            <v>0</v>
          </cell>
          <cell r="L6230" t="e">
            <v>#N/A</v>
          </cell>
          <cell r="M6230" t="e">
            <v>#N/A</v>
          </cell>
        </row>
        <row r="6231">
          <cell r="K6231">
            <v>0</v>
          </cell>
          <cell r="L6231" t="e">
            <v>#N/A</v>
          </cell>
          <cell r="M6231" t="e">
            <v>#N/A</v>
          </cell>
        </row>
        <row r="6232">
          <cell r="K6232">
            <v>0</v>
          </cell>
          <cell r="L6232" t="e">
            <v>#N/A</v>
          </cell>
          <cell r="M6232" t="e">
            <v>#N/A</v>
          </cell>
        </row>
        <row r="6233">
          <cell r="K6233">
            <v>0</v>
          </cell>
          <cell r="L6233" t="e">
            <v>#N/A</v>
          </cell>
          <cell r="M6233" t="e">
            <v>#N/A</v>
          </cell>
        </row>
        <row r="6234">
          <cell r="K6234">
            <v>0</v>
          </cell>
          <cell r="L6234" t="e">
            <v>#N/A</v>
          </cell>
          <cell r="M6234" t="e">
            <v>#N/A</v>
          </cell>
        </row>
        <row r="6235">
          <cell r="K6235">
            <v>0</v>
          </cell>
          <cell r="L6235" t="e">
            <v>#N/A</v>
          </cell>
          <cell r="M6235" t="e">
            <v>#N/A</v>
          </cell>
        </row>
        <row r="6236">
          <cell r="K6236">
            <v>0</v>
          </cell>
          <cell r="L6236" t="e">
            <v>#N/A</v>
          </cell>
          <cell r="M6236" t="e">
            <v>#N/A</v>
          </cell>
        </row>
        <row r="6237">
          <cell r="K6237">
            <v>0</v>
          </cell>
          <cell r="L6237" t="e">
            <v>#N/A</v>
          </cell>
          <cell r="M6237" t="e">
            <v>#N/A</v>
          </cell>
        </row>
        <row r="6238">
          <cell r="K6238">
            <v>0</v>
          </cell>
          <cell r="L6238" t="e">
            <v>#N/A</v>
          </cell>
          <cell r="M6238" t="e">
            <v>#N/A</v>
          </cell>
        </row>
        <row r="6239">
          <cell r="K6239">
            <v>0</v>
          </cell>
          <cell r="L6239" t="e">
            <v>#N/A</v>
          </cell>
          <cell r="M6239" t="e">
            <v>#N/A</v>
          </cell>
        </row>
        <row r="6240">
          <cell r="K6240">
            <v>0</v>
          </cell>
          <cell r="L6240" t="e">
            <v>#N/A</v>
          </cell>
          <cell r="M6240" t="e">
            <v>#N/A</v>
          </cell>
        </row>
        <row r="6241">
          <cell r="K6241">
            <v>0</v>
          </cell>
          <cell r="L6241" t="e">
            <v>#N/A</v>
          </cell>
          <cell r="M6241" t="e">
            <v>#N/A</v>
          </cell>
        </row>
        <row r="6242">
          <cell r="K6242">
            <v>0</v>
          </cell>
          <cell r="L6242" t="e">
            <v>#N/A</v>
          </cell>
          <cell r="M6242" t="e">
            <v>#N/A</v>
          </cell>
        </row>
        <row r="6243">
          <cell r="K6243">
            <v>0</v>
          </cell>
          <cell r="L6243" t="e">
            <v>#N/A</v>
          </cell>
          <cell r="M6243" t="e">
            <v>#N/A</v>
          </cell>
        </row>
        <row r="6244">
          <cell r="K6244">
            <v>0</v>
          </cell>
          <cell r="L6244" t="e">
            <v>#N/A</v>
          </cell>
          <cell r="M6244" t="e">
            <v>#N/A</v>
          </cell>
        </row>
        <row r="6245">
          <cell r="K6245">
            <v>0</v>
          </cell>
          <cell r="L6245" t="e">
            <v>#N/A</v>
          </cell>
          <cell r="M6245" t="e">
            <v>#N/A</v>
          </cell>
        </row>
        <row r="6246">
          <cell r="K6246">
            <v>0</v>
          </cell>
          <cell r="L6246" t="e">
            <v>#N/A</v>
          </cell>
          <cell r="M6246" t="e">
            <v>#N/A</v>
          </cell>
        </row>
        <row r="6247">
          <cell r="K6247">
            <v>0</v>
          </cell>
          <cell r="L6247" t="e">
            <v>#N/A</v>
          </cell>
          <cell r="M6247" t="e">
            <v>#N/A</v>
          </cell>
        </row>
        <row r="6248">
          <cell r="K6248">
            <v>0</v>
          </cell>
          <cell r="L6248" t="e">
            <v>#N/A</v>
          </cell>
          <cell r="M6248" t="e">
            <v>#N/A</v>
          </cell>
        </row>
        <row r="6249">
          <cell r="K6249">
            <v>0</v>
          </cell>
          <cell r="L6249" t="e">
            <v>#N/A</v>
          </cell>
          <cell r="M6249" t="e">
            <v>#N/A</v>
          </cell>
        </row>
        <row r="6250">
          <cell r="K6250">
            <v>0</v>
          </cell>
          <cell r="L6250" t="e">
            <v>#N/A</v>
          </cell>
          <cell r="M6250" t="e">
            <v>#N/A</v>
          </cell>
        </row>
        <row r="6251">
          <cell r="K6251">
            <v>0</v>
          </cell>
          <cell r="L6251" t="e">
            <v>#N/A</v>
          </cell>
          <cell r="M6251" t="e">
            <v>#N/A</v>
          </cell>
        </row>
        <row r="6252">
          <cell r="K6252">
            <v>0</v>
          </cell>
          <cell r="L6252" t="e">
            <v>#N/A</v>
          </cell>
          <cell r="M6252" t="e">
            <v>#N/A</v>
          </cell>
        </row>
        <row r="6253">
          <cell r="K6253">
            <v>0</v>
          </cell>
          <cell r="L6253" t="e">
            <v>#N/A</v>
          </cell>
          <cell r="M6253" t="e">
            <v>#N/A</v>
          </cell>
        </row>
        <row r="6254">
          <cell r="K6254">
            <v>0</v>
          </cell>
          <cell r="L6254" t="e">
            <v>#N/A</v>
          </cell>
          <cell r="M6254" t="e">
            <v>#N/A</v>
          </cell>
        </row>
        <row r="6255">
          <cell r="K6255">
            <v>0</v>
          </cell>
          <cell r="L6255" t="e">
            <v>#N/A</v>
          </cell>
          <cell r="M6255" t="e">
            <v>#N/A</v>
          </cell>
        </row>
        <row r="6256">
          <cell r="K6256">
            <v>0</v>
          </cell>
          <cell r="L6256" t="e">
            <v>#N/A</v>
          </cell>
          <cell r="M6256" t="e">
            <v>#N/A</v>
          </cell>
        </row>
        <row r="6257">
          <cell r="K6257">
            <v>0</v>
          </cell>
          <cell r="L6257" t="e">
            <v>#N/A</v>
          </cell>
          <cell r="M6257" t="e">
            <v>#N/A</v>
          </cell>
        </row>
        <row r="6258">
          <cell r="K6258">
            <v>0</v>
          </cell>
          <cell r="L6258" t="e">
            <v>#N/A</v>
          </cell>
          <cell r="M6258" t="e">
            <v>#N/A</v>
          </cell>
        </row>
        <row r="6259">
          <cell r="K6259">
            <v>0</v>
          </cell>
          <cell r="L6259" t="e">
            <v>#N/A</v>
          </cell>
          <cell r="M6259" t="e">
            <v>#N/A</v>
          </cell>
        </row>
        <row r="6260">
          <cell r="K6260">
            <v>0</v>
          </cell>
          <cell r="L6260" t="e">
            <v>#N/A</v>
          </cell>
          <cell r="M6260" t="e">
            <v>#N/A</v>
          </cell>
        </row>
        <row r="6261">
          <cell r="K6261">
            <v>0</v>
          </cell>
          <cell r="L6261" t="e">
            <v>#N/A</v>
          </cell>
          <cell r="M6261" t="e">
            <v>#N/A</v>
          </cell>
        </row>
        <row r="6262">
          <cell r="K6262">
            <v>0</v>
          </cell>
          <cell r="L6262" t="e">
            <v>#N/A</v>
          </cell>
          <cell r="M6262" t="e">
            <v>#N/A</v>
          </cell>
        </row>
        <row r="6263">
          <cell r="K6263">
            <v>0</v>
          </cell>
          <cell r="L6263" t="e">
            <v>#N/A</v>
          </cell>
          <cell r="M6263" t="e">
            <v>#N/A</v>
          </cell>
        </row>
        <row r="6264">
          <cell r="K6264">
            <v>0</v>
          </cell>
          <cell r="L6264" t="e">
            <v>#N/A</v>
          </cell>
          <cell r="M6264" t="e">
            <v>#N/A</v>
          </cell>
        </row>
        <row r="6265">
          <cell r="K6265">
            <v>0</v>
          </cell>
          <cell r="L6265" t="e">
            <v>#N/A</v>
          </cell>
          <cell r="M6265" t="e">
            <v>#N/A</v>
          </cell>
        </row>
        <row r="6266">
          <cell r="K6266">
            <v>0</v>
          </cell>
          <cell r="L6266" t="e">
            <v>#N/A</v>
          </cell>
          <cell r="M6266" t="e">
            <v>#N/A</v>
          </cell>
        </row>
        <row r="6267">
          <cell r="K6267">
            <v>0</v>
          </cell>
          <cell r="L6267" t="e">
            <v>#N/A</v>
          </cell>
          <cell r="M6267" t="e">
            <v>#N/A</v>
          </cell>
        </row>
        <row r="6268">
          <cell r="K6268">
            <v>0</v>
          </cell>
          <cell r="L6268" t="e">
            <v>#N/A</v>
          </cell>
          <cell r="M6268" t="e">
            <v>#N/A</v>
          </cell>
        </row>
        <row r="6269">
          <cell r="K6269">
            <v>0</v>
          </cell>
          <cell r="L6269" t="e">
            <v>#N/A</v>
          </cell>
          <cell r="M6269" t="e">
            <v>#N/A</v>
          </cell>
        </row>
        <row r="6270">
          <cell r="K6270">
            <v>0</v>
          </cell>
          <cell r="L6270" t="e">
            <v>#N/A</v>
          </cell>
          <cell r="M6270" t="e">
            <v>#N/A</v>
          </cell>
        </row>
        <row r="6271">
          <cell r="K6271">
            <v>0</v>
          </cell>
          <cell r="L6271" t="e">
            <v>#N/A</v>
          </cell>
          <cell r="M6271" t="e">
            <v>#N/A</v>
          </cell>
        </row>
        <row r="6272">
          <cell r="K6272">
            <v>0</v>
          </cell>
          <cell r="L6272" t="e">
            <v>#N/A</v>
          </cell>
          <cell r="M6272" t="e">
            <v>#N/A</v>
          </cell>
        </row>
        <row r="6273">
          <cell r="K6273">
            <v>0</v>
          </cell>
          <cell r="L6273" t="e">
            <v>#N/A</v>
          </cell>
          <cell r="M6273" t="e">
            <v>#N/A</v>
          </cell>
        </row>
        <row r="6274">
          <cell r="K6274">
            <v>0</v>
          </cell>
          <cell r="L6274" t="e">
            <v>#N/A</v>
          </cell>
          <cell r="M6274" t="e">
            <v>#N/A</v>
          </cell>
        </row>
        <row r="6275">
          <cell r="K6275">
            <v>0</v>
          </cell>
          <cell r="L6275" t="e">
            <v>#N/A</v>
          </cell>
          <cell r="M6275" t="e">
            <v>#N/A</v>
          </cell>
        </row>
        <row r="6276">
          <cell r="K6276">
            <v>0</v>
          </cell>
          <cell r="L6276" t="e">
            <v>#N/A</v>
          </cell>
          <cell r="M6276" t="e">
            <v>#N/A</v>
          </cell>
        </row>
        <row r="6277">
          <cell r="K6277">
            <v>0</v>
          </cell>
          <cell r="L6277" t="e">
            <v>#N/A</v>
          </cell>
          <cell r="M6277" t="e">
            <v>#N/A</v>
          </cell>
        </row>
        <row r="6278">
          <cell r="K6278">
            <v>0</v>
          </cell>
          <cell r="L6278" t="e">
            <v>#N/A</v>
          </cell>
          <cell r="M6278" t="e">
            <v>#N/A</v>
          </cell>
        </row>
        <row r="6279">
          <cell r="K6279">
            <v>0</v>
          </cell>
          <cell r="L6279" t="e">
            <v>#N/A</v>
          </cell>
          <cell r="M6279" t="e">
            <v>#N/A</v>
          </cell>
        </row>
        <row r="6280">
          <cell r="K6280">
            <v>0</v>
          </cell>
          <cell r="L6280" t="e">
            <v>#N/A</v>
          </cell>
          <cell r="M6280" t="e">
            <v>#N/A</v>
          </cell>
        </row>
        <row r="6281">
          <cell r="K6281">
            <v>0</v>
          </cell>
          <cell r="L6281" t="e">
            <v>#N/A</v>
          </cell>
          <cell r="M6281" t="e">
            <v>#N/A</v>
          </cell>
        </row>
        <row r="6282">
          <cell r="K6282">
            <v>0</v>
          </cell>
          <cell r="L6282" t="e">
            <v>#N/A</v>
          </cell>
          <cell r="M6282" t="e">
            <v>#N/A</v>
          </cell>
        </row>
        <row r="6283">
          <cell r="K6283">
            <v>0</v>
          </cell>
          <cell r="L6283" t="e">
            <v>#N/A</v>
          </cell>
          <cell r="M6283" t="e">
            <v>#N/A</v>
          </cell>
        </row>
        <row r="6284">
          <cell r="K6284">
            <v>0</v>
          </cell>
          <cell r="L6284" t="e">
            <v>#N/A</v>
          </cell>
          <cell r="M6284" t="e">
            <v>#N/A</v>
          </cell>
        </row>
        <row r="6285">
          <cell r="K6285">
            <v>0</v>
          </cell>
          <cell r="L6285" t="e">
            <v>#N/A</v>
          </cell>
          <cell r="M6285" t="e">
            <v>#N/A</v>
          </cell>
        </row>
        <row r="6286">
          <cell r="K6286">
            <v>0</v>
          </cell>
          <cell r="L6286" t="e">
            <v>#N/A</v>
          </cell>
          <cell r="M6286" t="e">
            <v>#N/A</v>
          </cell>
        </row>
        <row r="6287">
          <cell r="K6287">
            <v>0</v>
          </cell>
          <cell r="L6287" t="e">
            <v>#N/A</v>
          </cell>
          <cell r="M6287" t="e">
            <v>#N/A</v>
          </cell>
        </row>
        <row r="6288">
          <cell r="K6288">
            <v>0</v>
          </cell>
          <cell r="L6288" t="e">
            <v>#N/A</v>
          </cell>
          <cell r="M6288" t="e">
            <v>#N/A</v>
          </cell>
        </row>
        <row r="6289">
          <cell r="K6289">
            <v>0</v>
          </cell>
          <cell r="L6289" t="e">
            <v>#N/A</v>
          </cell>
          <cell r="M6289" t="e">
            <v>#N/A</v>
          </cell>
        </row>
        <row r="6290">
          <cell r="K6290">
            <v>0</v>
          </cell>
          <cell r="L6290" t="e">
            <v>#N/A</v>
          </cell>
          <cell r="M6290" t="e">
            <v>#N/A</v>
          </cell>
        </row>
        <row r="6291">
          <cell r="K6291">
            <v>0</v>
          </cell>
          <cell r="L6291" t="e">
            <v>#N/A</v>
          </cell>
          <cell r="M6291" t="e">
            <v>#N/A</v>
          </cell>
        </row>
        <row r="6292">
          <cell r="K6292">
            <v>0</v>
          </cell>
          <cell r="L6292" t="e">
            <v>#N/A</v>
          </cell>
          <cell r="M6292" t="e">
            <v>#N/A</v>
          </cell>
        </row>
        <row r="6293">
          <cell r="K6293">
            <v>0</v>
          </cell>
          <cell r="L6293" t="e">
            <v>#N/A</v>
          </cell>
          <cell r="M6293" t="e">
            <v>#N/A</v>
          </cell>
        </row>
        <row r="6294">
          <cell r="K6294">
            <v>0</v>
          </cell>
          <cell r="L6294" t="e">
            <v>#N/A</v>
          </cell>
          <cell r="M6294" t="e">
            <v>#N/A</v>
          </cell>
        </row>
        <row r="6295">
          <cell r="K6295">
            <v>0</v>
          </cell>
          <cell r="L6295" t="e">
            <v>#N/A</v>
          </cell>
          <cell r="M6295" t="e">
            <v>#N/A</v>
          </cell>
        </row>
        <row r="6296">
          <cell r="K6296">
            <v>0</v>
          </cell>
          <cell r="L6296" t="e">
            <v>#N/A</v>
          </cell>
          <cell r="M6296" t="e">
            <v>#N/A</v>
          </cell>
        </row>
        <row r="6297">
          <cell r="K6297">
            <v>0</v>
          </cell>
          <cell r="L6297" t="e">
            <v>#N/A</v>
          </cell>
          <cell r="M6297" t="e">
            <v>#N/A</v>
          </cell>
        </row>
        <row r="6298">
          <cell r="K6298">
            <v>0</v>
          </cell>
          <cell r="L6298" t="e">
            <v>#N/A</v>
          </cell>
          <cell r="M6298" t="e">
            <v>#N/A</v>
          </cell>
        </row>
        <row r="6299">
          <cell r="K6299">
            <v>0</v>
          </cell>
          <cell r="L6299" t="e">
            <v>#N/A</v>
          </cell>
          <cell r="M6299" t="e">
            <v>#N/A</v>
          </cell>
        </row>
        <row r="6300">
          <cell r="K6300">
            <v>0</v>
          </cell>
          <cell r="L6300" t="e">
            <v>#N/A</v>
          </cell>
          <cell r="M6300" t="e">
            <v>#N/A</v>
          </cell>
        </row>
        <row r="6301">
          <cell r="K6301">
            <v>0</v>
          </cell>
          <cell r="L6301" t="e">
            <v>#N/A</v>
          </cell>
          <cell r="M6301" t="e">
            <v>#N/A</v>
          </cell>
        </row>
        <row r="6302">
          <cell r="K6302">
            <v>0</v>
          </cell>
          <cell r="L6302" t="e">
            <v>#N/A</v>
          </cell>
          <cell r="M6302" t="e">
            <v>#N/A</v>
          </cell>
        </row>
        <row r="6303">
          <cell r="K6303">
            <v>0</v>
          </cell>
          <cell r="L6303" t="e">
            <v>#N/A</v>
          </cell>
          <cell r="M6303" t="e">
            <v>#N/A</v>
          </cell>
        </row>
        <row r="6304">
          <cell r="K6304">
            <v>0</v>
          </cell>
          <cell r="L6304" t="e">
            <v>#N/A</v>
          </cell>
          <cell r="M6304" t="e">
            <v>#N/A</v>
          </cell>
        </row>
        <row r="6305">
          <cell r="K6305">
            <v>0</v>
          </cell>
          <cell r="L6305" t="e">
            <v>#N/A</v>
          </cell>
          <cell r="M6305" t="e">
            <v>#N/A</v>
          </cell>
        </row>
        <row r="6306">
          <cell r="K6306">
            <v>0</v>
          </cell>
          <cell r="L6306" t="e">
            <v>#N/A</v>
          </cell>
          <cell r="M6306" t="e">
            <v>#N/A</v>
          </cell>
        </row>
        <row r="6307">
          <cell r="K6307">
            <v>0</v>
          </cell>
          <cell r="L6307" t="e">
            <v>#N/A</v>
          </cell>
          <cell r="M6307" t="e">
            <v>#N/A</v>
          </cell>
        </row>
        <row r="6308">
          <cell r="K6308">
            <v>0</v>
          </cell>
          <cell r="L6308" t="e">
            <v>#N/A</v>
          </cell>
          <cell r="M6308" t="e">
            <v>#N/A</v>
          </cell>
        </row>
        <row r="6309">
          <cell r="K6309">
            <v>0</v>
          </cell>
          <cell r="L6309" t="e">
            <v>#N/A</v>
          </cell>
          <cell r="M6309" t="e">
            <v>#N/A</v>
          </cell>
        </row>
        <row r="6310">
          <cell r="K6310">
            <v>0</v>
          </cell>
          <cell r="L6310" t="e">
            <v>#N/A</v>
          </cell>
          <cell r="M6310" t="e">
            <v>#N/A</v>
          </cell>
        </row>
        <row r="6311">
          <cell r="K6311">
            <v>0</v>
          </cell>
          <cell r="L6311" t="e">
            <v>#N/A</v>
          </cell>
          <cell r="M6311" t="e">
            <v>#N/A</v>
          </cell>
        </row>
        <row r="6312">
          <cell r="K6312">
            <v>0</v>
          </cell>
          <cell r="L6312" t="e">
            <v>#N/A</v>
          </cell>
          <cell r="M6312" t="e">
            <v>#N/A</v>
          </cell>
        </row>
        <row r="6313">
          <cell r="K6313">
            <v>0</v>
          </cell>
          <cell r="L6313" t="e">
            <v>#N/A</v>
          </cell>
          <cell r="M6313" t="e">
            <v>#N/A</v>
          </cell>
        </row>
        <row r="6314">
          <cell r="K6314">
            <v>0</v>
          </cell>
          <cell r="L6314" t="e">
            <v>#N/A</v>
          </cell>
          <cell r="M6314" t="e">
            <v>#N/A</v>
          </cell>
        </row>
        <row r="6315">
          <cell r="K6315">
            <v>0</v>
          </cell>
          <cell r="L6315" t="e">
            <v>#N/A</v>
          </cell>
          <cell r="M6315" t="e">
            <v>#N/A</v>
          </cell>
        </row>
        <row r="6316">
          <cell r="K6316">
            <v>0</v>
          </cell>
          <cell r="L6316" t="e">
            <v>#N/A</v>
          </cell>
          <cell r="M6316" t="e">
            <v>#N/A</v>
          </cell>
        </row>
        <row r="6317">
          <cell r="K6317">
            <v>0</v>
          </cell>
          <cell r="L6317" t="e">
            <v>#N/A</v>
          </cell>
          <cell r="M6317" t="e">
            <v>#N/A</v>
          </cell>
        </row>
        <row r="6318">
          <cell r="K6318">
            <v>0</v>
          </cell>
          <cell r="L6318" t="e">
            <v>#N/A</v>
          </cell>
          <cell r="M6318" t="e">
            <v>#N/A</v>
          </cell>
        </row>
        <row r="6319">
          <cell r="K6319">
            <v>0</v>
          </cell>
          <cell r="L6319" t="e">
            <v>#N/A</v>
          </cell>
          <cell r="M6319" t="e">
            <v>#N/A</v>
          </cell>
        </row>
        <row r="6320">
          <cell r="K6320">
            <v>0</v>
          </cell>
          <cell r="L6320" t="e">
            <v>#N/A</v>
          </cell>
          <cell r="M6320" t="e">
            <v>#N/A</v>
          </cell>
        </row>
        <row r="6321">
          <cell r="K6321">
            <v>0</v>
          </cell>
          <cell r="L6321" t="e">
            <v>#N/A</v>
          </cell>
          <cell r="M6321" t="e">
            <v>#N/A</v>
          </cell>
        </row>
        <row r="6322">
          <cell r="K6322">
            <v>0</v>
          </cell>
          <cell r="L6322" t="e">
            <v>#N/A</v>
          </cell>
          <cell r="M6322" t="e">
            <v>#N/A</v>
          </cell>
        </row>
        <row r="6323">
          <cell r="K6323">
            <v>0</v>
          </cell>
          <cell r="L6323" t="e">
            <v>#N/A</v>
          </cell>
          <cell r="M6323" t="e">
            <v>#N/A</v>
          </cell>
        </row>
        <row r="6324">
          <cell r="K6324">
            <v>0</v>
          </cell>
          <cell r="L6324" t="e">
            <v>#N/A</v>
          </cell>
          <cell r="M6324" t="e">
            <v>#N/A</v>
          </cell>
        </row>
        <row r="6325">
          <cell r="K6325">
            <v>0</v>
          </cell>
          <cell r="L6325" t="e">
            <v>#N/A</v>
          </cell>
          <cell r="M6325" t="e">
            <v>#N/A</v>
          </cell>
        </row>
        <row r="6326">
          <cell r="K6326">
            <v>0</v>
          </cell>
          <cell r="L6326" t="e">
            <v>#N/A</v>
          </cell>
          <cell r="M6326" t="e">
            <v>#N/A</v>
          </cell>
        </row>
        <row r="6327">
          <cell r="K6327">
            <v>0</v>
          </cell>
          <cell r="L6327" t="e">
            <v>#N/A</v>
          </cell>
          <cell r="M6327" t="e">
            <v>#N/A</v>
          </cell>
        </row>
        <row r="6328">
          <cell r="K6328">
            <v>0</v>
          </cell>
          <cell r="L6328" t="e">
            <v>#N/A</v>
          </cell>
          <cell r="M6328" t="e">
            <v>#N/A</v>
          </cell>
        </row>
        <row r="6329">
          <cell r="K6329">
            <v>0</v>
          </cell>
          <cell r="L6329" t="e">
            <v>#N/A</v>
          </cell>
          <cell r="M6329" t="e">
            <v>#N/A</v>
          </cell>
        </row>
        <row r="6330">
          <cell r="K6330">
            <v>0</v>
          </cell>
          <cell r="L6330" t="e">
            <v>#N/A</v>
          </cell>
          <cell r="M6330" t="e">
            <v>#N/A</v>
          </cell>
        </row>
        <row r="6331">
          <cell r="K6331">
            <v>0</v>
          </cell>
          <cell r="L6331" t="e">
            <v>#N/A</v>
          </cell>
          <cell r="M6331" t="e">
            <v>#N/A</v>
          </cell>
        </row>
        <row r="6332">
          <cell r="K6332">
            <v>0</v>
          </cell>
          <cell r="L6332" t="e">
            <v>#N/A</v>
          </cell>
          <cell r="M6332" t="e">
            <v>#N/A</v>
          </cell>
        </row>
        <row r="6333">
          <cell r="K6333">
            <v>0</v>
          </cell>
          <cell r="L6333" t="e">
            <v>#N/A</v>
          </cell>
          <cell r="M6333" t="e">
            <v>#N/A</v>
          </cell>
        </row>
        <row r="6334">
          <cell r="K6334">
            <v>0</v>
          </cell>
          <cell r="L6334" t="e">
            <v>#N/A</v>
          </cell>
          <cell r="M6334" t="e">
            <v>#N/A</v>
          </cell>
        </row>
        <row r="6335">
          <cell r="K6335">
            <v>0</v>
          </cell>
          <cell r="L6335" t="e">
            <v>#N/A</v>
          </cell>
          <cell r="M6335" t="e">
            <v>#N/A</v>
          </cell>
        </row>
        <row r="6336">
          <cell r="K6336">
            <v>0</v>
          </cell>
          <cell r="L6336" t="e">
            <v>#N/A</v>
          </cell>
          <cell r="M6336" t="e">
            <v>#N/A</v>
          </cell>
        </row>
        <row r="6337">
          <cell r="K6337">
            <v>0</v>
          </cell>
          <cell r="L6337" t="e">
            <v>#N/A</v>
          </cell>
          <cell r="M6337" t="e">
            <v>#N/A</v>
          </cell>
        </row>
        <row r="6338">
          <cell r="K6338">
            <v>0</v>
          </cell>
          <cell r="L6338" t="e">
            <v>#N/A</v>
          </cell>
          <cell r="M6338" t="e">
            <v>#N/A</v>
          </cell>
        </row>
        <row r="6339">
          <cell r="K6339">
            <v>0</v>
          </cell>
          <cell r="L6339" t="e">
            <v>#N/A</v>
          </cell>
          <cell r="M6339" t="e">
            <v>#N/A</v>
          </cell>
        </row>
        <row r="6340">
          <cell r="K6340">
            <v>0</v>
          </cell>
          <cell r="L6340" t="e">
            <v>#N/A</v>
          </cell>
          <cell r="M6340" t="e">
            <v>#N/A</v>
          </cell>
        </row>
        <row r="6341">
          <cell r="K6341">
            <v>0</v>
          </cell>
          <cell r="L6341" t="e">
            <v>#N/A</v>
          </cell>
          <cell r="M6341" t="e">
            <v>#N/A</v>
          </cell>
        </row>
        <row r="6342">
          <cell r="K6342">
            <v>0</v>
          </cell>
          <cell r="L6342" t="e">
            <v>#N/A</v>
          </cell>
          <cell r="M6342" t="e">
            <v>#N/A</v>
          </cell>
        </row>
        <row r="6343">
          <cell r="K6343">
            <v>0</v>
          </cell>
          <cell r="L6343" t="e">
            <v>#N/A</v>
          </cell>
          <cell r="M6343" t="e">
            <v>#N/A</v>
          </cell>
        </row>
        <row r="6344">
          <cell r="K6344">
            <v>0</v>
          </cell>
          <cell r="L6344" t="e">
            <v>#N/A</v>
          </cell>
          <cell r="M6344" t="e">
            <v>#N/A</v>
          </cell>
        </row>
        <row r="6345">
          <cell r="K6345">
            <v>0</v>
          </cell>
          <cell r="L6345" t="e">
            <v>#N/A</v>
          </cell>
          <cell r="M6345" t="e">
            <v>#N/A</v>
          </cell>
        </row>
        <row r="6346">
          <cell r="K6346">
            <v>0</v>
          </cell>
          <cell r="L6346" t="e">
            <v>#N/A</v>
          </cell>
          <cell r="M6346" t="e">
            <v>#N/A</v>
          </cell>
        </row>
        <row r="6347">
          <cell r="K6347">
            <v>0</v>
          </cell>
          <cell r="L6347" t="e">
            <v>#N/A</v>
          </cell>
          <cell r="M6347" t="e">
            <v>#N/A</v>
          </cell>
        </row>
        <row r="6348">
          <cell r="K6348">
            <v>0</v>
          </cell>
          <cell r="L6348" t="e">
            <v>#N/A</v>
          </cell>
          <cell r="M6348" t="e">
            <v>#N/A</v>
          </cell>
        </row>
        <row r="6349">
          <cell r="K6349">
            <v>0</v>
          </cell>
          <cell r="L6349" t="e">
            <v>#N/A</v>
          </cell>
          <cell r="M6349" t="e">
            <v>#N/A</v>
          </cell>
        </row>
        <row r="6350">
          <cell r="K6350">
            <v>0</v>
          </cell>
          <cell r="L6350" t="e">
            <v>#N/A</v>
          </cell>
          <cell r="M6350" t="e">
            <v>#N/A</v>
          </cell>
        </row>
        <row r="6351">
          <cell r="K6351">
            <v>0</v>
          </cell>
          <cell r="L6351" t="e">
            <v>#N/A</v>
          </cell>
          <cell r="M6351" t="e">
            <v>#N/A</v>
          </cell>
        </row>
        <row r="6352">
          <cell r="K6352">
            <v>0</v>
          </cell>
          <cell r="L6352" t="e">
            <v>#N/A</v>
          </cell>
          <cell r="M6352" t="e">
            <v>#N/A</v>
          </cell>
        </row>
        <row r="6353">
          <cell r="K6353">
            <v>0</v>
          </cell>
          <cell r="L6353" t="e">
            <v>#N/A</v>
          </cell>
          <cell r="M6353" t="e">
            <v>#N/A</v>
          </cell>
        </row>
        <row r="6354">
          <cell r="K6354">
            <v>0</v>
          </cell>
          <cell r="L6354" t="e">
            <v>#N/A</v>
          </cell>
          <cell r="M6354" t="e">
            <v>#N/A</v>
          </cell>
        </row>
        <row r="6355">
          <cell r="K6355">
            <v>0</v>
          </cell>
          <cell r="L6355" t="e">
            <v>#N/A</v>
          </cell>
          <cell r="M6355" t="e">
            <v>#N/A</v>
          </cell>
        </row>
        <row r="6356">
          <cell r="K6356">
            <v>0</v>
          </cell>
          <cell r="L6356" t="e">
            <v>#N/A</v>
          </cell>
          <cell r="M6356" t="e">
            <v>#N/A</v>
          </cell>
        </row>
        <row r="6357">
          <cell r="K6357">
            <v>0</v>
          </cell>
          <cell r="L6357" t="e">
            <v>#N/A</v>
          </cell>
          <cell r="M6357" t="e">
            <v>#N/A</v>
          </cell>
        </row>
        <row r="6358">
          <cell r="K6358">
            <v>0</v>
          </cell>
          <cell r="L6358" t="e">
            <v>#N/A</v>
          </cell>
          <cell r="M6358" t="e">
            <v>#N/A</v>
          </cell>
        </row>
        <row r="6359">
          <cell r="K6359">
            <v>0</v>
          </cell>
          <cell r="L6359" t="e">
            <v>#N/A</v>
          </cell>
          <cell r="M6359" t="e">
            <v>#N/A</v>
          </cell>
        </row>
        <row r="6360">
          <cell r="K6360">
            <v>0</v>
          </cell>
          <cell r="L6360" t="e">
            <v>#N/A</v>
          </cell>
          <cell r="M6360" t="e">
            <v>#N/A</v>
          </cell>
        </row>
        <row r="6361">
          <cell r="K6361">
            <v>0</v>
          </cell>
          <cell r="L6361" t="e">
            <v>#N/A</v>
          </cell>
          <cell r="M6361" t="e">
            <v>#N/A</v>
          </cell>
        </row>
        <row r="6362">
          <cell r="K6362">
            <v>0</v>
          </cell>
          <cell r="L6362" t="e">
            <v>#N/A</v>
          </cell>
          <cell r="M6362" t="e">
            <v>#N/A</v>
          </cell>
        </row>
        <row r="6363">
          <cell r="K6363">
            <v>0</v>
          </cell>
          <cell r="L6363" t="e">
            <v>#N/A</v>
          </cell>
          <cell r="M6363" t="e">
            <v>#N/A</v>
          </cell>
        </row>
        <row r="6364">
          <cell r="K6364">
            <v>0</v>
          </cell>
          <cell r="L6364" t="e">
            <v>#N/A</v>
          </cell>
          <cell r="M6364" t="e">
            <v>#N/A</v>
          </cell>
        </row>
        <row r="6365">
          <cell r="K6365">
            <v>0</v>
          </cell>
          <cell r="L6365" t="e">
            <v>#N/A</v>
          </cell>
          <cell r="M6365" t="e">
            <v>#N/A</v>
          </cell>
        </row>
        <row r="6366">
          <cell r="K6366">
            <v>0</v>
          </cell>
          <cell r="L6366" t="e">
            <v>#N/A</v>
          </cell>
          <cell r="M6366" t="e">
            <v>#N/A</v>
          </cell>
        </row>
        <row r="6367">
          <cell r="K6367">
            <v>0</v>
          </cell>
          <cell r="L6367" t="e">
            <v>#N/A</v>
          </cell>
          <cell r="M6367" t="e">
            <v>#N/A</v>
          </cell>
        </row>
        <row r="6368">
          <cell r="K6368">
            <v>0</v>
          </cell>
          <cell r="L6368" t="e">
            <v>#N/A</v>
          </cell>
          <cell r="M6368" t="e">
            <v>#N/A</v>
          </cell>
        </row>
        <row r="6369">
          <cell r="K6369">
            <v>0</v>
          </cell>
          <cell r="L6369" t="e">
            <v>#N/A</v>
          </cell>
          <cell r="M6369" t="e">
            <v>#N/A</v>
          </cell>
        </row>
        <row r="6370">
          <cell r="K6370">
            <v>0</v>
          </cell>
          <cell r="L6370" t="e">
            <v>#N/A</v>
          </cell>
          <cell r="M6370" t="e">
            <v>#N/A</v>
          </cell>
        </row>
        <row r="6371">
          <cell r="K6371">
            <v>0</v>
          </cell>
          <cell r="L6371" t="e">
            <v>#N/A</v>
          </cell>
          <cell r="M6371" t="e">
            <v>#N/A</v>
          </cell>
        </row>
        <row r="6372">
          <cell r="K6372">
            <v>0</v>
          </cell>
          <cell r="L6372" t="e">
            <v>#N/A</v>
          </cell>
          <cell r="M6372" t="e">
            <v>#N/A</v>
          </cell>
        </row>
        <row r="6373">
          <cell r="K6373">
            <v>0</v>
          </cell>
          <cell r="L6373" t="e">
            <v>#N/A</v>
          </cell>
          <cell r="M6373" t="e">
            <v>#N/A</v>
          </cell>
        </row>
        <row r="6374">
          <cell r="K6374">
            <v>0</v>
          </cell>
          <cell r="L6374" t="e">
            <v>#N/A</v>
          </cell>
          <cell r="M6374" t="e">
            <v>#N/A</v>
          </cell>
        </row>
        <row r="6375">
          <cell r="K6375">
            <v>0</v>
          </cell>
          <cell r="L6375" t="e">
            <v>#N/A</v>
          </cell>
          <cell r="M6375" t="e">
            <v>#N/A</v>
          </cell>
        </row>
        <row r="6376">
          <cell r="K6376">
            <v>0</v>
          </cell>
          <cell r="L6376" t="e">
            <v>#N/A</v>
          </cell>
          <cell r="M6376" t="e">
            <v>#N/A</v>
          </cell>
        </row>
        <row r="6377">
          <cell r="K6377">
            <v>0</v>
          </cell>
          <cell r="L6377" t="e">
            <v>#N/A</v>
          </cell>
          <cell r="M6377" t="e">
            <v>#N/A</v>
          </cell>
        </row>
        <row r="6378">
          <cell r="K6378">
            <v>0</v>
          </cell>
          <cell r="L6378" t="e">
            <v>#N/A</v>
          </cell>
          <cell r="M6378" t="e">
            <v>#N/A</v>
          </cell>
        </row>
        <row r="6379">
          <cell r="K6379">
            <v>0</v>
          </cell>
          <cell r="L6379" t="e">
            <v>#N/A</v>
          </cell>
          <cell r="M6379" t="e">
            <v>#N/A</v>
          </cell>
        </row>
        <row r="6380">
          <cell r="K6380">
            <v>0</v>
          </cell>
          <cell r="L6380" t="e">
            <v>#N/A</v>
          </cell>
          <cell r="M6380" t="e">
            <v>#N/A</v>
          </cell>
        </row>
        <row r="6381">
          <cell r="K6381">
            <v>0</v>
          </cell>
          <cell r="L6381" t="e">
            <v>#N/A</v>
          </cell>
          <cell r="M6381" t="e">
            <v>#N/A</v>
          </cell>
        </row>
        <row r="6382">
          <cell r="K6382">
            <v>0</v>
          </cell>
          <cell r="L6382" t="e">
            <v>#N/A</v>
          </cell>
          <cell r="M6382" t="e">
            <v>#N/A</v>
          </cell>
        </row>
        <row r="6383">
          <cell r="K6383">
            <v>0</v>
          </cell>
          <cell r="L6383" t="e">
            <v>#N/A</v>
          </cell>
          <cell r="M6383" t="e">
            <v>#N/A</v>
          </cell>
        </row>
        <row r="6384">
          <cell r="K6384">
            <v>0</v>
          </cell>
          <cell r="L6384" t="e">
            <v>#N/A</v>
          </cell>
          <cell r="M6384" t="e">
            <v>#N/A</v>
          </cell>
        </row>
        <row r="6385">
          <cell r="K6385">
            <v>0</v>
          </cell>
          <cell r="L6385" t="e">
            <v>#N/A</v>
          </cell>
          <cell r="M6385" t="e">
            <v>#N/A</v>
          </cell>
        </row>
        <row r="6386">
          <cell r="K6386">
            <v>0</v>
          </cell>
          <cell r="L6386" t="e">
            <v>#N/A</v>
          </cell>
          <cell r="M6386" t="e">
            <v>#N/A</v>
          </cell>
        </row>
        <row r="6387">
          <cell r="K6387">
            <v>0</v>
          </cell>
          <cell r="L6387" t="e">
            <v>#N/A</v>
          </cell>
          <cell r="M6387" t="e">
            <v>#N/A</v>
          </cell>
        </row>
        <row r="6388">
          <cell r="K6388">
            <v>0</v>
          </cell>
          <cell r="L6388" t="e">
            <v>#N/A</v>
          </cell>
          <cell r="M6388" t="e">
            <v>#N/A</v>
          </cell>
        </row>
        <row r="6389">
          <cell r="K6389">
            <v>0</v>
          </cell>
          <cell r="L6389" t="e">
            <v>#N/A</v>
          </cell>
          <cell r="M6389" t="e">
            <v>#N/A</v>
          </cell>
        </row>
        <row r="6390">
          <cell r="K6390">
            <v>0</v>
          </cell>
          <cell r="L6390" t="e">
            <v>#N/A</v>
          </cell>
          <cell r="M6390" t="e">
            <v>#N/A</v>
          </cell>
        </row>
        <row r="6391">
          <cell r="K6391">
            <v>0</v>
          </cell>
          <cell r="L6391" t="e">
            <v>#N/A</v>
          </cell>
          <cell r="M6391" t="e">
            <v>#N/A</v>
          </cell>
        </row>
        <row r="6392">
          <cell r="K6392">
            <v>0</v>
          </cell>
          <cell r="L6392" t="e">
            <v>#N/A</v>
          </cell>
          <cell r="M6392" t="e">
            <v>#N/A</v>
          </cell>
        </row>
        <row r="6393">
          <cell r="K6393">
            <v>0</v>
          </cell>
          <cell r="L6393" t="e">
            <v>#N/A</v>
          </cell>
          <cell r="M6393" t="e">
            <v>#N/A</v>
          </cell>
        </row>
        <row r="6394">
          <cell r="K6394">
            <v>0</v>
          </cell>
          <cell r="L6394" t="e">
            <v>#N/A</v>
          </cell>
          <cell r="M6394" t="e">
            <v>#N/A</v>
          </cell>
        </row>
        <row r="6395">
          <cell r="K6395">
            <v>0</v>
          </cell>
          <cell r="L6395" t="e">
            <v>#N/A</v>
          </cell>
          <cell r="M6395" t="e">
            <v>#N/A</v>
          </cell>
        </row>
        <row r="6396">
          <cell r="K6396">
            <v>0</v>
          </cell>
          <cell r="L6396" t="e">
            <v>#N/A</v>
          </cell>
          <cell r="M6396" t="e">
            <v>#N/A</v>
          </cell>
        </row>
        <row r="6397">
          <cell r="K6397">
            <v>0</v>
          </cell>
          <cell r="L6397" t="e">
            <v>#N/A</v>
          </cell>
          <cell r="M6397" t="e">
            <v>#N/A</v>
          </cell>
        </row>
        <row r="6398">
          <cell r="K6398">
            <v>0</v>
          </cell>
          <cell r="L6398" t="e">
            <v>#N/A</v>
          </cell>
          <cell r="M6398" t="e">
            <v>#N/A</v>
          </cell>
        </row>
        <row r="6399">
          <cell r="K6399">
            <v>0</v>
          </cell>
          <cell r="L6399" t="e">
            <v>#N/A</v>
          </cell>
          <cell r="M6399" t="e">
            <v>#N/A</v>
          </cell>
        </row>
        <row r="6400">
          <cell r="K6400">
            <v>0</v>
          </cell>
          <cell r="L6400" t="e">
            <v>#N/A</v>
          </cell>
          <cell r="M6400" t="e">
            <v>#N/A</v>
          </cell>
        </row>
        <row r="6401">
          <cell r="K6401">
            <v>0</v>
          </cell>
          <cell r="L6401" t="e">
            <v>#N/A</v>
          </cell>
          <cell r="M6401" t="e">
            <v>#N/A</v>
          </cell>
        </row>
        <row r="6402">
          <cell r="K6402">
            <v>0</v>
          </cell>
          <cell r="L6402" t="e">
            <v>#N/A</v>
          </cell>
          <cell r="M6402" t="e">
            <v>#N/A</v>
          </cell>
        </row>
        <row r="6403">
          <cell r="K6403">
            <v>0</v>
          </cell>
          <cell r="L6403" t="e">
            <v>#N/A</v>
          </cell>
          <cell r="M6403" t="e">
            <v>#N/A</v>
          </cell>
        </row>
        <row r="6404">
          <cell r="K6404">
            <v>0</v>
          </cell>
          <cell r="L6404" t="e">
            <v>#N/A</v>
          </cell>
          <cell r="M6404" t="e">
            <v>#N/A</v>
          </cell>
        </row>
        <row r="6405">
          <cell r="K6405">
            <v>0</v>
          </cell>
          <cell r="L6405" t="e">
            <v>#N/A</v>
          </cell>
          <cell r="M6405" t="e">
            <v>#N/A</v>
          </cell>
        </row>
        <row r="6406">
          <cell r="K6406">
            <v>0</v>
          </cell>
          <cell r="L6406" t="e">
            <v>#N/A</v>
          </cell>
          <cell r="M6406" t="e">
            <v>#N/A</v>
          </cell>
        </row>
        <row r="6407">
          <cell r="K6407">
            <v>0</v>
          </cell>
          <cell r="L6407" t="e">
            <v>#N/A</v>
          </cell>
          <cell r="M6407" t="e">
            <v>#N/A</v>
          </cell>
        </row>
        <row r="6408">
          <cell r="K6408">
            <v>0</v>
          </cell>
          <cell r="L6408" t="e">
            <v>#N/A</v>
          </cell>
          <cell r="M6408" t="e">
            <v>#N/A</v>
          </cell>
        </row>
        <row r="6409">
          <cell r="K6409">
            <v>0</v>
          </cell>
          <cell r="L6409" t="e">
            <v>#N/A</v>
          </cell>
          <cell r="M6409" t="e">
            <v>#N/A</v>
          </cell>
        </row>
        <row r="6410">
          <cell r="K6410">
            <v>0</v>
          </cell>
          <cell r="L6410" t="e">
            <v>#N/A</v>
          </cell>
          <cell r="M6410" t="e">
            <v>#N/A</v>
          </cell>
        </row>
        <row r="6411">
          <cell r="K6411">
            <v>0</v>
          </cell>
          <cell r="L6411" t="e">
            <v>#N/A</v>
          </cell>
          <cell r="M6411" t="e">
            <v>#N/A</v>
          </cell>
        </row>
        <row r="6412">
          <cell r="K6412">
            <v>0</v>
          </cell>
          <cell r="L6412" t="e">
            <v>#N/A</v>
          </cell>
          <cell r="M6412" t="e">
            <v>#N/A</v>
          </cell>
        </row>
        <row r="6413">
          <cell r="K6413">
            <v>0</v>
          </cell>
          <cell r="L6413" t="e">
            <v>#N/A</v>
          </cell>
          <cell r="M6413" t="e">
            <v>#N/A</v>
          </cell>
        </row>
        <row r="6414">
          <cell r="K6414">
            <v>0</v>
          </cell>
          <cell r="L6414" t="e">
            <v>#N/A</v>
          </cell>
          <cell r="M6414" t="e">
            <v>#N/A</v>
          </cell>
        </row>
        <row r="6415">
          <cell r="K6415">
            <v>0</v>
          </cell>
          <cell r="L6415" t="e">
            <v>#N/A</v>
          </cell>
          <cell r="M6415" t="e">
            <v>#N/A</v>
          </cell>
        </row>
        <row r="6416">
          <cell r="K6416">
            <v>0</v>
          </cell>
          <cell r="L6416" t="e">
            <v>#N/A</v>
          </cell>
          <cell r="M6416" t="e">
            <v>#N/A</v>
          </cell>
        </row>
        <row r="6417">
          <cell r="K6417">
            <v>0</v>
          </cell>
          <cell r="L6417" t="e">
            <v>#N/A</v>
          </cell>
          <cell r="M6417" t="e">
            <v>#N/A</v>
          </cell>
        </row>
        <row r="6418">
          <cell r="K6418">
            <v>0</v>
          </cell>
          <cell r="L6418" t="e">
            <v>#N/A</v>
          </cell>
          <cell r="M6418" t="e">
            <v>#N/A</v>
          </cell>
        </row>
        <row r="6419">
          <cell r="K6419">
            <v>0</v>
          </cell>
          <cell r="L6419" t="e">
            <v>#N/A</v>
          </cell>
          <cell r="M6419" t="e">
            <v>#N/A</v>
          </cell>
        </row>
        <row r="6420">
          <cell r="K6420">
            <v>0</v>
          </cell>
          <cell r="L6420" t="e">
            <v>#N/A</v>
          </cell>
          <cell r="M6420" t="e">
            <v>#N/A</v>
          </cell>
        </row>
        <row r="6421">
          <cell r="K6421">
            <v>0</v>
          </cell>
          <cell r="L6421" t="e">
            <v>#N/A</v>
          </cell>
          <cell r="M6421" t="e">
            <v>#N/A</v>
          </cell>
        </row>
        <row r="6422">
          <cell r="K6422">
            <v>0</v>
          </cell>
          <cell r="L6422" t="e">
            <v>#N/A</v>
          </cell>
          <cell r="M6422" t="e">
            <v>#N/A</v>
          </cell>
        </row>
        <row r="6423">
          <cell r="K6423">
            <v>0</v>
          </cell>
          <cell r="L6423" t="e">
            <v>#N/A</v>
          </cell>
          <cell r="M6423" t="e">
            <v>#N/A</v>
          </cell>
        </row>
        <row r="6424">
          <cell r="K6424">
            <v>0</v>
          </cell>
          <cell r="L6424" t="e">
            <v>#N/A</v>
          </cell>
          <cell r="M6424" t="e">
            <v>#N/A</v>
          </cell>
        </row>
        <row r="6425">
          <cell r="K6425">
            <v>0</v>
          </cell>
          <cell r="L6425" t="e">
            <v>#N/A</v>
          </cell>
          <cell r="M6425" t="e">
            <v>#N/A</v>
          </cell>
        </row>
        <row r="6426">
          <cell r="K6426">
            <v>0</v>
          </cell>
          <cell r="L6426" t="e">
            <v>#N/A</v>
          </cell>
          <cell r="M6426" t="e">
            <v>#N/A</v>
          </cell>
        </row>
        <row r="6427">
          <cell r="K6427">
            <v>0</v>
          </cell>
          <cell r="L6427" t="e">
            <v>#N/A</v>
          </cell>
          <cell r="M6427" t="e">
            <v>#N/A</v>
          </cell>
        </row>
        <row r="6428">
          <cell r="K6428">
            <v>0</v>
          </cell>
          <cell r="L6428" t="e">
            <v>#N/A</v>
          </cell>
          <cell r="M6428" t="e">
            <v>#N/A</v>
          </cell>
        </row>
        <row r="6429">
          <cell r="K6429">
            <v>0</v>
          </cell>
          <cell r="L6429" t="e">
            <v>#N/A</v>
          </cell>
          <cell r="M6429" t="e">
            <v>#N/A</v>
          </cell>
        </row>
        <row r="6430">
          <cell r="K6430">
            <v>0</v>
          </cell>
          <cell r="L6430" t="e">
            <v>#N/A</v>
          </cell>
          <cell r="M6430" t="e">
            <v>#N/A</v>
          </cell>
        </row>
        <row r="6431">
          <cell r="K6431">
            <v>0</v>
          </cell>
          <cell r="L6431" t="e">
            <v>#N/A</v>
          </cell>
          <cell r="M6431" t="e">
            <v>#N/A</v>
          </cell>
        </row>
        <row r="6432">
          <cell r="K6432">
            <v>0</v>
          </cell>
          <cell r="L6432" t="e">
            <v>#N/A</v>
          </cell>
          <cell r="M6432" t="e">
            <v>#N/A</v>
          </cell>
        </row>
        <row r="6433">
          <cell r="K6433">
            <v>0</v>
          </cell>
          <cell r="L6433" t="e">
            <v>#N/A</v>
          </cell>
          <cell r="M6433" t="e">
            <v>#N/A</v>
          </cell>
        </row>
        <row r="6434">
          <cell r="K6434">
            <v>0</v>
          </cell>
          <cell r="L6434" t="e">
            <v>#N/A</v>
          </cell>
          <cell r="M6434" t="e">
            <v>#N/A</v>
          </cell>
        </row>
        <row r="6435">
          <cell r="K6435">
            <v>0</v>
          </cell>
          <cell r="L6435" t="e">
            <v>#N/A</v>
          </cell>
          <cell r="M6435" t="e">
            <v>#N/A</v>
          </cell>
        </row>
        <row r="6436">
          <cell r="K6436">
            <v>0</v>
          </cell>
          <cell r="L6436" t="e">
            <v>#N/A</v>
          </cell>
          <cell r="M6436" t="e">
            <v>#N/A</v>
          </cell>
        </row>
        <row r="6437">
          <cell r="K6437">
            <v>0</v>
          </cell>
          <cell r="L6437" t="e">
            <v>#N/A</v>
          </cell>
          <cell r="M6437" t="e">
            <v>#N/A</v>
          </cell>
        </row>
        <row r="6438">
          <cell r="K6438">
            <v>0</v>
          </cell>
          <cell r="L6438" t="e">
            <v>#N/A</v>
          </cell>
          <cell r="M6438" t="e">
            <v>#N/A</v>
          </cell>
        </row>
        <row r="6439">
          <cell r="K6439">
            <v>0</v>
          </cell>
          <cell r="L6439" t="e">
            <v>#N/A</v>
          </cell>
          <cell r="M6439" t="e">
            <v>#N/A</v>
          </cell>
        </row>
        <row r="6440">
          <cell r="K6440">
            <v>0</v>
          </cell>
          <cell r="L6440" t="e">
            <v>#N/A</v>
          </cell>
          <cell r="M6440" t="e">
            <v>#N/A</v>
          </cell>
        </row>
        <row r="6441">
          <cell r="K6441">
            <v>0</v>
          </cell>
          <cell r="L6441" t="e">
            <v>#N/A</v>
          </cell>
          <cell r="M6441" t="e">
            <v>#N/A</v>
          </cell>
        </row>
        <row r="6442">
          <cell r="K6442">
            <v>0</v>
          </cell>
          <cell r="L6442" t="e">
            <v>#N/A</v>
          </cell>
          <cell r="M6442" t="e">
            <v>#N/A</v>
          </cell>
        </row>
        <row r="6443">
          <cell r="K6443">
            <v>0</v>
          </cell>
          <cell r="L6443" t="e">
            <v>#N/A</v>
          </cell>
          <cell r="M6443" t="e">
            <v>#N/A</v>
          </cell>
        </row>
        <row r="6444">
          <cell r="K6444">
            <v>0</v>
          </cell>
          <cell r="L6444" t="e">
            <v>#N/A</v>
          </cell>
          <cell r="M6444" t="e">
            <v>#N/A</v>
          </cell>
        </row>
        <row r="6445">
          <cell r="K6445">
            <v>0</v>
          </cell>
          <cell r="L6445" t="e">
            <v>#N/A</v>
          </cell>
          <cell r="M6445" t="e">
            <v>#N/A</v>
          </cell>
        </row>
        <row r="6446">
          <cell r="K6446">
            <v>0</v>
          </cell>
          <cell r="L6446" t="e">
            <v>#N/A</v>
          </cell>
          <cell r="M6446" t="e">
            <v>#N/A</v>
          </cell>
        </row>
        <row r="6447">
          <cell r="K6447">
            <v>0</v>
          </cell>
          <cell r="L6447" t="e">
            <v>#N/A</v>
          </cell>
          <cell r="M6447" t="e">
            <v>#N/A</v>
          </cell>
        </row>
        <row r="6448">
          <cell r="K6448">
            <v>0</v>
          </cell>
          <cell r="L6448" t="e">
            <v>#N/A</v>
          </cell>
          <cell r="M6448" t="e">
            <v>#N/A</v>
          </cell>
        </row>
        <row r="6449">
          <cell r="K6449">
            <v>0</v>
          </cell>
          <cell r="L6449" t="e">
            <v>#N/A</v>
          </cell>
          <cell r="M6449" t="e">
            <v>#N/A</v>
          </cell>
        </row>
        <row r="6450">
          <cell r="K6450">
            <v>0</v>
          </cell>
          <cell r="L6450" t="e">
            <v>#N/A</v>
          </cell>
          <cell r="M6450" t="e">
            <v>#N/A</v>
          </cell>
        </row>
        <row r="6451">
          <cell r="K6451">
            <v>0</v>
          </cell>
          <cell r="L6451" t="e">
            <v>#N/A</v>
          </cell>
          <cell r="M6451" t="e">
            <v>#N/A</v>
          </cell>
        </row>
        <row r="6452">
          <cell r="K6452">
            <v>0</v>
          </cell>
          <cell r="L6452" t="e">
            <v>#N/A</v>
          </cell>
          <cell r="M6452" t="e">
            <v>#N/A</v>
          </cell>
        </row>
        <row r="6453">
          <cell r="K6453">
            <v>0</v>
          </cell>
          <cell r="L6453" t="e">
            <v>#N/A</v>
          </cell>
          <cell r="M6453" t="e">
            <v>#N/A</v>
          </cell>
        </row>
        <row r="6454">
          <cell r="K6454">
            <v>0</v>
          </cell>
          <cell r="L6454" t="e">
            <v>#N/A</v>
          </cell>
          <cell r="M6454" t="e">
            <v>#N/A</v>
          </cell>
        </row>
        <row r="6455">
          <cell r="K6455">
            <v>0</v>
          </cell>
          <cell r="L6455" t="e">
            <v>#N/A</v>
          </cell>
          <cell r="M6455" t="e">
            <v>#N/A</v>
          </cell>
        </row>
        <row r="6456">
          <cell r="K6456">
            <v>0</v>
          </cell>
          <cell r="L6456" t="e">
            <v>#N/A</v>
          </cell>
          <cell r="M6456" t="e">
            <v>#N/A</v>
          </cell>
        </row>
        <row r="6457">
          <cell r="K6457">
            <v>0</v>
          </cell>
          <cell r="L6457" t="e">
            <v>#N/A</v>
          </cell>
          <cell r="M6457" t="e">
            <v>#N/A</v>
          </cell>
        </row>
        <row r="6458">
          <cell r="K6458">
            <v>0</v>
          </cell>
          <cell r="L6458" t="e">
            <v>#N/A</v>
          </cell>
          <cell r="M6458" t="e">
            <v>#N/A</v>
          </cell>
        </row>
        <row r="6459">
          <cell r="K6459">
            <v>0</v>
          </cell>
          <cell r="L6459" t="e">
            <v>#N/A</v>
          </cell>
          <cell r="M6459" t="e">
            <v>#N/A</v>
          </cell>
        </row>
        <row r="6460">
          <cell r="K6460">
            <v>0</v>
          </cell>
          <cell r="L6460" t="e">
            <v>#N/A</v>
          </cell>
          <cell r="M6460" t="e">
            <v>#N/A</v>
          </cell>
        </row>
        <row r="6461">
          <cell r="K6461">
            <v>0</v>
          </cell>
          <cell r="L6461" t="e">
            <v>#N/A</v>
          </cell>
          <cell r="M6461" t="e">
            <v>#N/A</v>
          </cell>
        </row>
        <row r="6462">
          <cell r="K6462">
            <v>0</v>
          </cell>
          <cell r="L6462" t="e">
            <v>#N/A</v>
          </cell>
          <cell r="M6462" t="e">
            <v>#N/A</v>
          </cell>
        </row>
        <row r="6463">
          <cell r="K6463">
            <v>0</v>
          </cell>
          <cell r="L6463" t="e">
            <v>#N/A</v>
          </cell>
          <cell r="M6463" t="e">
            <v>#N/A</v>
          </cell>
        </row>
        <row r="6464">
          <cell r="K6464">
            <v>0</v>
          </cell>
          <cell r="L6464" t="e">
            <v>#N/A</v>
          </cell>
          <cell r="M6464" t="e">
            <v>#N/A</v>
          </cell>
        </row>
        <row r="6465">
          <cell r="K6465">
            <v>0</v>
          </cell>
          <cell r="L6465" t="e">
            <v>#N/A</v>
          </cell>
          <cell r="M6465" t="e">
            <v>#N/A</v>
          </cell>
        </row>
        <row r="6466">
          <cell r="K6466">
            <v>0</v>
          </cell>
          <cell r="L6466" t="e">
            <v>#N/A</v>
          </cell>
          <cell r="M6466" t="e">
            <v>#N/A</v>
          </cell>
        </row>
        <row r="6467">
          <cell r="K6467">
            <v>0</v>
          </cell>
          <cell r="L6467" t="e">
            <v>#N/A</v>
          </cell>
          <cell r="M6467" t="e">
            <v>#N/A</v>
          </cell>
        </row>
        <row r="6468">
          <cell r="K6468">
            <v>0</v>
          </cell>
          <cell r="L6468" t="e">
            <v>#N/A</v>
          </cell>
          <cell r="M6468" t="e">
            <v>#N/A</v>
          </cell>
        </row>
        <row r="6469">
          <cell r="K6469">
            <v>0</v>
          </cell>
          <cell r="L6469" t="e">
            <v>#N/A</v>
          </cell>
          <cell r="M6469" t="e">
            <v>#N/A</v>
          </cell>
        </row>
        <row r="6470">
          <cell r="K6470">
            <v>0</v>
          </cell>
          <cell r="L6470" t="e">
            <v>#N/A</v>
          </cell>
          <cell r="M6470" t="e">
            <v>#N/A</v>
          </cell>
        </row>
        <row r="6471">
          <cell r="K6471">
            <v>0</v>
          </cell>
          <cell r="L6471" t="e">
            <v>#N/A</v>
          </cell>
          <cell r="M6471" t="e">
            <v>#N/A</v>
          </cell>
        </row>
        <row r="6472">
          <cell r="K6472">
            <v>0</v>
          </cell>
          <cell r="L6472" t="e">
            <v>#N/A</v>
          </cell>
          <cell r="M6472" t="e">
            <v>#N/A</v>
          </cell>
        </row>
        <row r="6473">
          <cell r="K6473">
            <v>0</v>
          </cell>
          <cell r="L6473" t="e">
            <v>#N/A</v>
          </cell>
          <cell r="M6473" t="e">
            <v>#N/A</v>
          </cell>
        </row>
        <row r="6474">
          <cell r="K6474">
            <v>0</v>
          </cell>
          <cell r="L6474" t="e">
            <v>#N/A</v>
          </cell>
          <cell r="M6474" t="e">
            <v>#N/A</v>
          </cell>
        </row>
        <row r="6475">
          <cell r="K6475">
            <v>0</v>
          </cell>
          <cell r="L6475" t="e">
            <v>#N/A</v>
          </cell>
          <cell r="M6475" t="e">
            <v>#N/A</v>
          </cell>
        </row>
        <row r="6476">
          <cell r="K6476">
            <v>0</v>
          </cell>
          <cell r="L6476" t="e">
            <v>#N/A</v>
          </cell>
          <cell r="M6476" t="e">
            <v>#N/A</v>
          </cell>
        </row>
        <row r="6477">
          <cell r="K6477">
            <v>0</v>
          </cell>
          <cell r="L6477" t="e">
            <v>#N/A</v>
          </cell>
          <cell r="M6477" t="e">
            <v>#N/A</v>
          </cell>
        </row>
        <row r="6478">
          <cell r="K6478">
            <v>0</v>
          </cell>
          <cell r="L6478" t="e">
            <v>#N/A</v>
          </cell>
          <cell r="M6478" t="e">
            <v>#N/A</v>
          </cell>
        </row>
        <row r="6479">
          <cell r="K6479">
            <v>0</v>
          </cell>
          <cell r="L6479" t="e">
            <v>#N/A</v>
          </cell>
          <cell r="M6479" t="e">
            <v>#N/A</v>
          </cell>
        </row>
        <row r="6480">
          <cell r="K6480">
            <v>0</v>
          </cell>
          <cell r="L6480" t="e">
            <v>#N/A</v>
          </cell>
          <cell r="M6480" t="e">
            <v>#N/A</v>
          </cell>
        </row>
        <row r="6481">
          <cell r="K6481">
            <v>0</v>
          </cell>
          <cell r="L6481" t="e">
            <v>#N/A</v>
          </cell>
          <cell r="M6481" t="e">
            <v>#N/A</v>
          </cell>
        </row>
        <row r="6482">
          <cell r="K6482">
            <v>0</v>
          </cell>
          <cell r="L6482" t="e">
            <v>#N/A</v>
          </cell>
          <cell r="M6482" t="e">
            <v>#N/A</v>
          </cell>
        </row>
        <row r="6483">
          <cell r="K6483">
            <v>0</v>
          </cell>
          <cell r="L6483" t="e">
            <v>#N/A</v>
          </cell>
          <cell r="M6483" t="e">
            <v>#N/A</v>
          </cell>
        </row>
        <row r="6484">
          <cell r="K6484">
            <v>0</v>
          </cell>
          <cell r="L6484" t="e">
            <v>#N/A</v>
          </cell>
          <cell r="M6484" t="e">
            <v>#N/A</v>
          </cell>
        </row>
        <row r="6485">
          <cell r="K6485">
            <v>0</v>
          </cell>
          <cell r="L6485" t="e">
            <v>#N/A</v>
          </cell>
          <cell r="M6485" t="e">
            <v>#N/A</v>
          </cell>
        </row>
        <row r="6486">
          <cell r="K6486">
            <v>0</v>
          </cell>
          <cell r="L6486" t="e">
            <v>#N/A</v>
          </cell>
          <cell r="M6486" t="e">
            <v>#N/A</v>
          </cell>
        </row>
        <row r="6487">
          <cell r="K6487">
            <v>0</v>
          </cell>
          <cell r="L6487" t="e">
            <v>#N/A</v>
          </cell>
          <cell r="M6487" t="e">
            <v>#N/A</v>
          </cell>
        </row>
        <row r="6488">
          <cell r="K6488">
            <v>0</v>
          </cell>
          <cell r="L6488" t="e">
            <v>#N/A</v>
          </cell>
          <cell r="M6488" t="e">
            <v>#N/A</v>
          </cell>
        </row>
        <row r="6489">
          <cell r="K6489">
            <v>0</v>
          </cell>
          <cell r="L6489" t="e">
            <v>#N/A</v>
          </cell>
          <cell r="M6489" t="e">
            <v>#N/A</v>
          </cell>
        </row>
        <row r="6490">
          <cell r="K6490">
            <v>0</v>
          </cell>
          <cell r="L6490" t="e">
            <v>#N/A</v>
          </cell>
          <cell r="M6490" t="e">
            <v>#N/A</v>
          </cell>
        </row>
        <row r="6491">
          <cell r="K6491">
            <v>0</v>
          </cell>
          <cell r="L6491" t="e">
            <v>#N/A</v>
          </cell>
          <cell r="M6491" t="e">
            <v>#N/A</v>
          </cell>
        </row>
        <row r="6492">
          <cell r="K6492">
            <v>0</v>
          </cell>
          <cell r="L6492" t="e">
            <v>#N/A</v>
          </cell>
          <cell r="M6492" t="e">
            <v>#N/A</v>
          </cell>
        </row>
        <row r="6493">
          <cell r="K6493">
            <v>0</v>
          </cell>
          <cell r="L6493" t="e">
            <v>#N/A</v>
          </cell>
          <cell r="M6493" t="e">
            <v>#N/A</v>
          </cell>
        </row>
        <row r="6494">
          <cell r="K6494">
            <v>0</v>
          </cell>
          <cell r="L6494" t="e">
            <v>#N/A</v>
          </cell>
          <cell r="M6494" t="e">
            <v>#N/A</v>
          </cell>
        </row>
        <row r="6495">
          <cell r="K6495">
            <v>0</v>
          </cell>
          <cell r="L6495" t="e">
            <v>#N/A</v>
          </cell>
          <cell r="M6495" t="e">
            <v>#N/A</v>
          </cell>
        </row>
        <row r="6496">
          <cell r="K6496">
            <v>0</v>
          </cell>
          <cell r="L6496" t="e">
            <v>#N/A</v>
          </cell>
          <cell r="M6496" t="e">
            <v>#N/A</v>
          </cell>
        </row>
        <row r="6497">
          <cell r="K6497">
            <v>0</v>
          </cell>
          <cell r="L6497" t="e">
            <v>#N/A</v>
          </cell>
          <cell r="M6497" t="e">
            <v>#N/A</v>
          </cell>
        </row>
        <row r="6498">
          <cell r="K6498">
            <v>0</v>
          </cell>
          <cell r="L6498" t="e">
            <v>#N/A</v>
          </cell>
          <cell r="M6498" t="e">
            <v>#N/A</v>
          </cell>
        </row>
        <row r="6499">
          <cell r="K6499">
            <v>0</v>
          </cell>
          <cell r="L6499" t="e">
            <v>#N/A</v>
          </cell>
          <cell r="M6499" t="e">
            <v>#N/A</v>
          </cell>
        </row>
        <row r="6500">
          <cell r="K6500">
            <v>0</v>
          </cell>
          <cell r="L6500" t="e">
            <v>#N/A</v>
          </cell>
          <cell r="M6500" t="e">
            <v>#N/A</v>
          </cell>
        </row>
        <row r="6501">
          <cell r="K6501">
            <v>0</v>
          </cell>
          <cell r="L6501" t="e">
            <v>#N/A</v>
          </cell>
          <cell r="M6501" t="e">
            <v>#N/A</v>
          </cell>
        </row>
        <row r="6502">
          <cell r="K6502">
            <v>0</v>
          </cell>
          <cell r="L6502" t="e">
            <v>#N/A</v>
          </cell>
          <cell r="M6502" t="e">
            <v>#N/A</v>
          </cell>
        </row>
        <row r="6503">
          <cell r="K6503">
            <v>0</v>
          </cell>
          <cell r="L6503" t="e">
            <v>#N/A</v>
          </cell>
          <cell r="M6503" t="e">
            <v>#N/A</v>
          </cell>
        </row>
        <row r="6504">
          <cell r="K6504">
            <v>0</v>
          </cell>
          <cell r="L6504" t="e">
            <v>#N/A</v>
          </cell>
          <cell r="M6504" t="e">
            <v>#N/A</v>
          </cell>
        </row>
        <row r="6505">
          <cell r="K6505">
            <v>0</v>
          </cell>
          <cell r="L6505" t="e">
            <v>#N/A</v>
          </cell>
          <cell r="M6505" t="e">
            <v>#N/A</v>
          </cell>
        </row>
        <row r="6506">
          <cell r="K6506">
            <v>0</v>
          </cell>
          <cell r="L6506" t="e">
            <v>#N/A</v>
          </cell>
          <cell r="M6506" t="e">
            <v>#N/A</v>
          </cell>
        </row>
        <row r="6507">
          <cell r="K6507">
            <v>0</v>
          </cell>
          <cell r="L6507" t="e">
            <v>#N/A</v>
          </cell>
          <cell r="M6507" t="e">
            <v>#N/A</v>
          </cell>
        </row>
        <row r="6508">
          <cell r="K6508">
            <v>0</v>
          </cell>
          <cell r="L6508" t="e">
            <v>#N/A</v>
          </cell>
          <cell r="M6508" t="e">
            <v>#N/A</v>
          </cell>
        </row>
        <row r="6509">
          <cell r="K6509">
            <v>0</v>
          </cell>
          <cell r="L6509" t="e">
            <v>#N/A</v>
          </cell>
          <cell r="M6509" t="e">
            <v>#N/A</v>
          </cell>
        </row>
        <row r="6510">
          <cell r="K6510">
            <v>0</v>
          </cell>
          <cell r="L6510" t="e">
            <v>#N/A</v>
          </cell>
          <cell r="M6510" t="e">
            <v>#N/A</v>
          </cell>
        </row>
        <row r="6511">
          <cell r="K6511">
            <v>0</v>
          </cell>
          <cell r="L6511" t="e">
            <v>#N/A</v>
          </cell>
          <cell r="M6511" t="e">
            <v>#N/A</v>
          </cell>
        </row>
        <row r="6512">
          <cell r="K6512">
            <v>0</v>
          </cell>
          <cell r="L6512" t="e">
            <v>#N/A</v>
          </cell>
          <cell r="M6512" t="e">
            <v>#N/A</v>
          </cell>
        </row>
        <row r="6513">
          <cell r="K6513">
            <v>0</v>
          </cell>
          <cell r="L6513" t="e">
            <v>#N/A</v>
          </cell>
          <cell r="M6513" t="e">
            <v>#N/A</v>
          </cell>
        </row>
        <row r="6514">
          <cell r="K6514">
            <v>0</v>
          </cell>
          <cell r="L6514" t="e">
            <v>#N/A</v>
          </cell>
          <cell r="M6514" t="e">
            <v>#N/A</v>
          </cell>
        </row>
        <row r="6515">
          <cell r="K6515">
            <v>0</v>
          </cell>
          <cell r="L6515" t="e">
            <v>#N/A</v>
          </cell>
          <cell r="M6515" t="e">
            <v>#N/A</v>
          </cell>
        </row>
        <row r="6516">
          <cell r="K6516">
            <v>0</v>
          </cell>
          <cell r="L6516" t="e">
            <v>#N/A</v>
          </cell>
          <cell r="M6516" t="e">
            <v>#N/A</v>
          </cell>
        </row>
        <row r="6517">
          <cell r="K6517">
            <v>0</v>
          </cell>
          <cell r="L6517" t="e">
            <v>#N/A</v>
          </cell>
          <cell r="M6517" t="e">
            <v>#N/A</v>
          </cell>
        </row>
        <row r="6518">
          <cell r="K6518">
            <v>0</v>
          </cell>
          <cell r="L6518" t="e">
            <v>#N/A</v>
          </cell>
          <cell r="M6518" t="e">
            <v>#N/A</v>
          </cell>
        </row>
        <row r="6519">
          <cell r="K6519">
            <v>0</v>
          </cell>
          <cell r="L6519" t="e">
            <v>#N/A</v>
          </cell>
          <cell r="M6519" t="e">
            <v>#N/A</v>
          </cell>
        </row>
        <row r="6520">
          <cell r="K6520">
            <v>0</v>
          </cell>
          <cell r="L6520" t="e">
            <v>#N/A</v>
          </cell>
          <cell r="M6520" t="e">
            <v>#N/A</v>
          </cell>
        </row>
        <row r="6521">
          <cell r="K6521">
            <v>0</v>
          </cell>
          <cell r="L6521" t="e">
            <v>#N/A</v>
          </cell>
          <cell r="M6521" t="e">
            <v>#N/A</v>
          </cell>
        </row>
        <row r="6522">
          <cell r="K6522">
            <v>0</v>
          </cell>
          <cell r="L6522" t="e">
            <v>#N/A</v>
          </cell>
          <cell r="M6522" t="e">
            <v>#N/A</v>
          </cell>
        </row>
        <row r="6523">
          <cell r="K6523">
            <v>0</v>
          </cell>
          <cell r="L6523" t="e">
            <v>#N/A</v>
          </cell>
          <cell r="M6523" t="e">
            <v>#N/A</v>
          </cell>
        </row>
        <row r="6524">
          <cell r="K6524">
            <v>0</v>
          </cell>
          <cell r="L6524" t="e">
            <v>#N/A</v>
          </cell>
          <cell r="M6524" t="e">
            <v>#N/A</v>
          </cell>
        </row>
        <row r="6525">
          <cell r="K6525">
            <v>0</v>
          </cell>
          <cell r="L6525" t="e">
            <v>#N/A</v>
          </cell>
          <cell r="M6525" t="e">
            <v>#N/A</v>
          </cell>
        </row>
        <row r="6526">
          <cell r="K6526">
            <v>0</v>
          </cell>
          <cell r="L6526" t="e">
            <v>#N/A</v>
          </cell>
          <cell r="M6526" t="e">
            <v>#N/A</v>
          </cell>
        </row>
        <row r="6527">
          <cell r="K6527">
            <v>0</v>
          </cell>
          <cell r="L6527" t="e">
            <v>#N/A</v>
          </cell>
          <cell r="M6527" t="e">
            <v>#N/A</v>
          </cell>
        </row>
        <row r="6528">
          <cell r="K6528">
            <v>0</v>
          </cell>
          <cell r="L6528" t="e">
            <v>#N/A</v>
          </cell>
          <cell r="M6528" t="e">
            <v>#N/A</v>
          </cell>
        </row>
        <row r="6529">
          <cell r="K6529">
            <v>0</v>
          </cell>
          <cell r="L6529" t="e">
            <v>#N/A</v>
          </cell>
          <cell r="M6529" t="e">
            <v>#N/A</v>
          </cell>
        </row>
        <row r="6530">
          <cell r="K6530">
            <v>0</v>
          </cell>
          <cell r="L6530" t="e">
            <v>#N/A</v>
          </cell>
          <cell r="M6530" t="e">
            <v>#N/A</v>
          </cell>
        </row>
        <row r="6533">
          <cell r="I6533"/>
          <cell r="J6533"/>
          <cell r="K6533"/>
          <cell r="L6533"/>
        </row>
        <row r="6535">
          <cell r="I6535"/>
          <cell r="J6535"/>
          <cell r="K6535"/>
          <cell r="L6535"/>
        </row>
        <row r="6537">
          <cell r="I6537"/>
          <cell r="J6537"/>
          <cell r="K6537"/>
          <cell r="L6537"/>
        </row>
      </sheetData>
      <sheetData sheetId="30">
        <row r="4">
          <cell r="F4" t="str">
            <v>1021000</v>
          </cell>
          <cell r="I4">
            <v>1753175.47</v>
          </cell>
          <cell r="J4">
            <v>1753175.47</v>
          </cell>
          <cell r="K4">
            <v>0</v>
          </cell>
          <cell r="L4" t="str">
            <v>A2</v>
          </cell>
          <cell r="M4" t="str">
            <v>A2110000010</v>
          </cell>
        </row>
        <row r="5">
          <cell r="F5" t="str">
            <v>1021010</v>
          </cell>
          <cell r="I5">
            <v>52623.3</v>
          </cell>
          <cell r="J5">
            <v>52623.3</v>
          </cell>
          <cell r="K5">
            <v>0</v>
          </cell>
          <cell r="L5" t="str">
            <v>A2</v>
          </cell>
          <cell r="M5" t="str">
            <v>A2110000010</v>
          </cell>
        </row>
        <row r="6">
          <cell r="F6" t="str">
            <v>1021110</v>
          </cell>
          <cell r="I6">
            <v>111438785.72</v>
          </cell>
          <cell r="J6">
            <v>115155063.92</v>
          </cell>
          <cell r="K6">
            <v>3716278.200000003</v>
          </cell>
          <cell r="L6" t="str">
            <v>A2</v>
          </cell>
          <cell r="M6" t="str">
            <v>A2110000040</v>
          </cell>
        </row>
        <row r="7">
          <cell r="F7" t="str">
            <v>1021210</v>
          </cell>
          <cell r="I7">
            <v>-52217565.380000003</v>
          </cell>
          <cell r="J7">
            <v>-82507432.120000005</v>
          </cell>
          <cell r="K7">
            <v>-30289866.740000002</v>
          </cell>
          <cell r="L7" t="str">
            <v>A2</v>
          </cell>
          <cell r="M7" t="str">
            <v>A2110000050</v>
          </cell>
        </row>
        <row r="8">
          <cell r="F8" t="str">
            <v>1025000</v>
          </cell>
          <cell r="I8">
            <v>-71371.070000000007</v>
          </cell>
          <cell r="J8">
            <v>-943683.88</v>
          </cell>
          <cell r="K8">
            <v>-872312.81</v>
          </cell>
          <cell r="L8" t="str">
            <v>A2</v>
          </cell>
          <cell r="M8" t="str">
            <v>A2110000020</v>
          </cell>
        </row>
        <row r="9">
          <cell r="F9" t="str">
            <v>1025010</v>
          </cell>
          <cell r="I9">
            <v>-52623.3</v>
          </cell>
          <cell r="J9">
            <v>-52623.3</v>
          </cell>
          <cell r="K9">
            <v>0</v>
          </cell>
          <cell r="L9" t="str">
            <v>A2</v>
          </cell>
          <cell r="M9" t="str">
            <v>A2110000020</v>
          </cell>
        </row>
        <row r="10">
          <cell r="F10" t="str">
            <v>2041000</v>
          </cell>
          <cell r="I10">
            <v>287601640.42000002</v>
          </cell>
          <cell r="J10">
            <v>366332135.35000002</v>
          </cell>
          <cell r="K10">
            <v>78730494.930000007</v>
          </cell>
          <cell r="L10" t="str">
            <v>A1</v>
          </cell>
          <cell r="M10" t="str">
            <v>A1221000010</v>
          </cell>
        </row>
        <row r="11">
          <cell r="F11" t="str">
            <v>2041010</v>
          </cell>
          <cell r="I11">
            <v>427145.76</v>
          </cell>
          <cell r="J11">
            <v>427145.76</v>
          </cell>
          <cell r="K11">
            <v>0</v>
          </cell>
          <cell r="L11" t="str">
            <v>A1</v>
          </cell>
          <cell r="M11" t="str">
            <v>A1221000010</v>
          </cell>
        </row>
        <row r="12">
          <cell r="F12" t="str">
            <v>2052200</v>
          </cell>
          <cell r="I12">
            <v>22115325.440000001</v>
          </cell>
          <cell r="J12">
            <v>22115325.440000001</v>
          </cell>
          <cell r="K12">
            <v>0</v>
          </cell>
          <cell r="L12" t="str">
            <v>A1</v>
          </cell>
          <cell r="M12" t="str">
            <v>A1250000070</v>
          </cell>
        </row>
        <row r="13">
          <cell r="F13" t="str">
            <v>2082100</v>
          </cell>
          <cell r="I13">
            <v>-99085336.709999993</v>
          </cell>
          <cell r="J13">
            <v>-159947668.81999999</v>
          </cell>
          <cell r="K13">
            <v>-60862332.109999999</v>
          </cell>
          <cell r="L13" t="str">
            <v>A1</v>
          </cell>
          <cell r="M13" t="str">
            <v>A1222000010</v>
          </cell>
        </row>
        <row r="14">
          <cell r="F14" t="str">
            <v>2082120</v>
          </cell>
          <cell r="I14">
            <v>-427145.77</v>
          </cell>
          <cell r="J14">
            <v>-427145.77</v>
          </cell>
          <cell r="K14">
            <v>0</v>
          </cell>
          <cell r="L14" t="str">
            <v>A1</v>
          </cell>
          <cell r="M14" t="str">
            <v>A1222000010</v>
          </cell>
        </row>
        <row r="15">
          <cell r="F15" t="str">
            <v>2083004</v>
          </cell>
          <cell r="I15">
            <v>-2211532.54</v>
          </cell>
          <cell r="J15">
            <v>-6634597.6299999999</v>
          </cell>
          <cell r="K15">
            <v>-4423065.09</v>
          </cell>
          <cell r="L15" t="str">
            <v>A1</v>
          </cell>
          <cell r="M15" t="str">
            <v>A1250000080</v>
          </cell>
        </row>
        <row r="16">
          <cell r="F16" t="str">
            <v>2111100</v>
          </cell>
          <cell r="I16">
            <v>17176873.59</v>
          </cell>
          <cell r="J16">
            <v>24363273.960000001</v>
          </cell>
          <cell r="K16">
            <v>7186400.370000001</v>
          </cell>
          <cell r="L16" t="str">
            <v>A2</v>
          </cell>
          <cell r="M16" t="str">
            <v>A2210000010</v>
          </cell>
        </row>
        <row r="17">
          <cell r="F17" t="str">
            <v>2111110</v>
          </cell>
          <cell r="I17">
            <v>304736.56</v>
          </cell>
          <cell r="J17">
            <v>304736.56</v>
          </cell>
          <cell r="K17">
            <v>0</v>
          </cell>
          <cell r="L17" t="str">
            <v>A2</v>
          </cell>
          <cell r="M17" t="str">
            <v>A2210000010</v>
          </cell>
        </row>
        <row r="18">
          <cell r="F18" t="str">
            <v>2111210</v>
          </cell>
          <cell r="I18">
            <v>485853.95</v>
          </cell>
          <cell r="J18">
            <v>485853.95</v>
          </cell>
          <cell r="K18">
            <v>0</v>
          </cell>
          <cell r="L18" t="str">
            <v>A2</v>
          </cell>
          <cell r="M18" t="str">
            <v>A2210000010</v>
          </cell>
        </row>
        <row r="19">
          <cell r="F19" t="str">
            <v>2111220</v>
          </cell>
          <cell r="I19">
            <v>16343465.16</v>
          </cell>
          <cell r="J19">
            <v>17149526.960000001</v>
          </cell>
          <cell r="K19">
            <v>806061.80000000075</v>
          </cell>
          <cell r="L19" t="str">
            <v>A2</v>
          </cell>
          <cell r="M19" t="str">
            <v>A2210000010</v>
          </cell>
        </row>
        <row r="20">
          <cell r="F20" t="str">
            <v>2112100</v>
          </cell>
          <cell r="I20">
            <v>26713038.539999999</v>
          </cell>
          <cell r="J20">
            <v>28142864.27</v>
          </cell>
          <cell r="K20">
            <v>1429825.7300000004</v>
          </cell>
          <cell r="L20" t="str">
            <v>A2</v>
          </cell>
          <cell r="M20" t="str">
            <v>A2210000010</v>
          </cell>
        </row>
        <row r="21">
          <cell r="F21" t="str">
            <v>2113110</v>
          </cell>
          <cell r="I21">
            <v>57581.22</v>
          </cell>
          <cell r="J21">
            <v>57581.22</v>
          </cell>
          <cell r="K21">
            <v>0</v>
          </cell>
          <cell r="L21" t="str">
            <v>A2</v>
          </cell>
          <cell r="M21" t="str">
            <v>A2210000010</v>
          </cell>
        </row>
        <row r="22">
          <cell r="F22" t="str">
            <v>2161000</v>
          </cell>
          <cell r="I22">
            <v>958874.48</v>
          </cell>
          <cell r="J22">
            <v>888564.98</v>
          </cell>
          <cell r="K22">
            <v>-70309.5</v>
          </cell>
          <cell r="L22" t="str">
            <v>A6</v>
          </cell>
          <cell r="M22" t="str">
            <v>A6520000040</v>
          </cell>
        </row>
        <row r="23">
          <cell r="F23" t="str">
            <v>2181100</v>
          </cell>
          <cell r="I23">
            <v>-5480232.6900000004</v>
          </cell>
          <cell r="J23">
            <v>-9146010.3499999996</v>
          </cell>
          <cell r="K23">
            <v>-3665777.6599999992</v>
          </cell>
          <cell r="L23" t="str">
            <v>A2</v>
          </cell>
          <cell r="M23" t="str">
            <v>A2210000020</v>
          </cell>
        </row>
        <row r="24">
          <cell r="F24" t="str">
            <v>2181110</v>
          </cell>
          <cell r="I24">
            <v>-304736.56</v>
          </cell>
          <cell r="J24">
            <v>-304736.56</v>
          </cell>
          <cell r="K24">
            <v>0</v>
          </cell>
          <cell r="L24" t="str">
            <v>A2</v>
          </cell>
          <cell r="M24" t="str">
            <v>A2210000020</v>
          </cell>
        </row>
        <row r="25">
          <cell r="F25" t="str">
            <v>2181210</v>
          </cell>
          <cell r="I25">
            <v>-485853.95</v>
          </cell>
          <cell r="J25">
            <v>-485853.95</v>
          </cell>
          <cell r="K25">
            <v>0</v>
          </cell>
          <cell r="L25" t="str">
            <v>A2</v>
          </cell>
          <cell r="M25" t="str">
            <v>A2210000020</v>
          </cell>
        </row>
        <row r="26">
          <cell r="F26" t="str">
            <v>2181220</v>
          </cell>
          <cell r="I26">
            <v>-5818466.7699999996</v>
          </cell>
          <cell r="J26">
            <v>-8940204.5299999993</v>
          </cell>
          <cell r="K26">
            <v>-3121737.76</v>
          </cell>
          <cell r="L26" t="str">
            <v>A2</v>
          </cell>
          <cell r="M26" t="str">
            <v>A2210000020</v>
          </cell>
        </row>
        <row r="27">
          <cell r="F27" t="str">
            <v>2182100</v>
          </cell>
          <cell r="I27">
            <v>-11943106.359999999</v>
          </cell>
          <cell r="J27">
            <v>-18740468.550000001</v>
          </cell>
          <cell r="K27">
            <v>-6797362.1900000013</v>
          </cell>
          <cell r="L27" t="str">
            <v>A2</v>
          </cell>
          <cell r="M27" t="str">
            <v>A2210000020</v>
          </cell>
        </row>
        <row r="28">
          <cell r="F28" t="str">
            <v>2183110</v>
          </cell>
          <cell r="I28">
            <v>-57581.22</v>
          </cell>
          <cell r="J28">
            <v>-57581.22</v>
          </cell>
          <cell r="K28">
            <v>0</v>
          </cell>
          <cell r="L28" t="str">
            <v>A2</v>
          </cell>
          <cell r="M28" t="str">
            <v>A2210000020</v>
          </cell>
        </row>
        <row r="29">
          <cell r="F29" t="str">
            <v>2211000</v>
          </cell>
          <cell r="I29">
            <v>2205</v>
          </cell>
          <cell r="J29">
            <v>2205</v>
          </cell>
          <cell r="K29">
            <v>0</v>
          </cell>
          <cell r="L29" t="str">
            <v>A1</v>
          </cell>
          <cell r="M29" t="str">
            <v>A1221000010</v>
          </cell>
        </row>
        <row r="30">
          <cell r="F30" t="str">
            <v>2212000</v>
          </cell>
          <cell r="I30">
            <v>0</v>
          </cell>
          <cell r="J30">
            <v>0</v>
          </cell>
          <cell r="K30">
            <v>0</v>
          </cell>
          <cell r="L30" t="e">
            <v>#N/A</v>
          </cell>
          <cell r="M30" t="e">
            <v>#N/A</v>
          </cell>
        </row>
        <row r="31">
          <cell r="F31" t="str">
            <v>2214100</v>
          </cell>
          <cell r="I31">
            <v>0</v>
          </cell>
          <cell r="J31">
            <v>0</v>
          </cell>
          <cell r="K31">
            <v>0</v>
          </cell>
          <cell r="L31" t="str">
            <v>A2</v>
          </cell>
          <cell r="M31" t="str">
            <v>A2210000010</v>
          </cell>
        </row>
        <row r="32">
          <cell r="F32" t="str">
            <v>221420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 t="e">
            <v>#N/A</v>
          </cell>
        </row>
        <row r="33">
          <cell r="F33" t="str">
            <v>2218100</v>
          </cell>
          <cell r="I33">
            <v>0</v>
          </cell>
          <cell r="J33">
            <v>0</v>
          </cell>
          <cell r="K33">
            <v>0</v>
          </cell>
          <cell r="L33" t="str">
            <v>A1</v>
          </cell>
          <cell r="M33" t="str">
            <v>A1221000010</v>
          </cell>
        </row>
        <row r="34">
          <cell r="F34" t="str">
            <v>2318001</v>
          </cell>
          <cell r="I34">
            <v>476070.41</v>
          </cell>
          <cell r="J34">
            <v>297577.39</v>
          </cell>
          <cell r="K34">
            <v>-178493.01999999996</v>
          </cell>
          <cell r="L34" t="str">
            <v>A7</v>
          </cell>
          <cell r="M34" t="str">
            <v>A7000000020</v>
          </cell>
        </row>
        <row r="35">
          <cell r="F35" t="str">
            <v>2318002</v>
          </cell>
          <cell r="I35">
            <v>-0.52</v>
          </cell>
          <cell r="J35">
            <v>159.49</v>
          </cell>
          <cell r="K35">
            <v>160.01000000000002</v>
          </cell>
          <cell r="L35" t="str">
            <v>A7</v>
          </cell>
          <cell r="M35" t="str">
            <v>A7000000020</v>
          </cell>
        </row>
        <row r="36">
          <cell r="F36" t="str">
            <v>2328001</v>
          </cell>
          <cell r="I36">
            <v>0</v>
          </cell>
          <cell r="J36">
            <v>0</v>
          </cell>
          <cell r="K36">
            <v>0</v>
          </cell>
          <cell r="L36" t="str">
            <v>A7</v>
          </cell>
          <cell r="M36" t="str">
            <v>A7000000020</v>
          </cell>
        </row>
        <row r="37">
          <cell r="F37" t="str">
            <v>2340941</v>
          </cell>
          <cell r="I37">
            <v>-187017.57</v>
          </cell>
          <cell r="J37">
            <v>-187017.59</v>
          </cell>
          <cell r="K37">
            <v>-1.9999999989522621E-2</v>
          </cell>
          <cell r="L37" t="str">
            <v>A7</v>
          </cell>
          <cell r="M37" t="str">
            <v>A7000000010</v>
          </cell>
        </row>
        <row r="38">
          <cell r="F38" t="str">
            <v>2341901</v>
          </cell>
          <cell r="I38">
            <v>-2112271.33</v>
          </cell>
          <cell r="J38">
            <v>2913918.75</v>
          </cell>
          <cell r="K38">
            <v>5026190.08</v>
          </cell>
          <cell r="L38" t="str">
            <v>A7</v>
          </cell>
          <cell r="M38" t="str">
            <v>A7000000010</v>
          </cell>
        </row>
        <row r="39">
          <cell r="F39" t="str">
            <v>2341905</v>
          </cell>
          <cell r="I39">
            <v>2749213.82</v>
          </cell>
          <cell r="J39">
            <v>-1092504.18</v>
          </cell>
          <cell r="K39">
            <v>-3841718</v>
          </cell>
          <cell r="L39" t="str">
            <v>A7</v>
          </cell>
          <cell r="M39" t="str">
            <v>A7000000010</v>
          </cell>
        </row>
        <row r="40">
          <cell r="F40" t="str">
            <v>2348000</v>
          </cell>
          <cell r="I40">
            <v>-11808652.32</v>
          </cell>
          <cell r="J40">
            <v>0</v>
          </cell>
          <cell r="K40">
            <v>11808652.32</v>
          </cell>
          <cell r="L40" t="str">
            <v>L5</v>
          </cell>
          <cell r="M40" t="str">
            <v>L5300000150</v>
          </cell>
        </row>
        <row r="41">
          <cell r="F41" t="str">
            <v>2348002</v>
          </cell>
          <cell r="I41">
            <v>0</v>
          </cell>
          <cell r="J41">
            <v>0</v>
          </cell>
          <cell r="K41">
            <v>0</v>
          </cell>
          <cell r="L41" t="e">
            <v>#N/A</v>
          </cell>
          <cell r="M41" t="e">
            <v>#N/A</v>
          </cell>
        </row>
        <row r="42">
          <cell r="F42" t="str">
            <v>2348003</v>
          </cell>
          <cell r="I42">
            <v>0</v>
          </cell>
          <cell r="J42">
            <v>0</v>
          </cell>
          <cell r="K42">
            <v>0</v>
          </cell>
          <cell r="L42" t="str">
            <v>A7</v>
          </cell>
          <cell r="M42" t="str">
            <v>A7000000010</v>
          </cell>
        </row>
        <row r="43">
          <cell r="F43" t="str">
            <v>2348004</v>
          </cell>
          <cell r="I43">
            <v>0</v>
          </cell>
          <cell r="J43">
            <v>0</v>
          </cell>
          <cell r="K43">
            <v>0</v>
          </cell>
          <cell r="L43" t="str">
            <v>A7</v>
          </cell>
          <cell r="M43" t="str">
            <v>A7000000010</v>
          </cell>
        </row>
        <row r="44">
          <cell r="F44" t="str">
            <v>2348007</v>
          </cell>
          <cell r="I44">
            <v>0</v>
          </cell>
          <cell r="J44">
            <v>0</v>
          </cell>
          <cell r="K44">
            <v>0</v>
          </cell>
          <cell r="L44" t="str">
            <v>A7</v>
          </cell>
          <cell r="M44" t="str">
            <v>A7000000010</v>
          </cell>
        </row>
        <row r="45">
          <cell r="F45" t="str">
            <v>2348008</v>
          </cell>
          <cell r="I45">
            <v>0</v>
          </cell>
          <cell r="J45">
            <v>0</v>
          </cell>
          <cell r="K45">
            <v>0</v>
          </cell>
          <cell r="L45" t="str">
            <v>A7</v>
          </cell>
          <cell r="M45" t="str">
            <v>A7000000010</v>
          </cell>
        </row>
        <row r="46">
          <cell r="F46" t="str">
            <v>2348009</v>
          </cell>
          <cell r="I46">
            <v>0</v>
          </cell>
          <cell r="J46">
            <v>0</v>
          </cell>
          <cell r="K46">
            <v>0</v>
          </cell>
          <cell r="L46" t="str">
            <v>A7</v>
          </cell>
          <cell r="M46" t="str">
            <v>A7000000010</v>
          </cell>
        </row>
        <row r="47">
          <cell r="F47" t="str">
            <v>2348010</v>
          </cell>
          <cell r="I47">
            <v>0</v>
          </cell>
          <cell r="J47">
            <v>0</v>
          </cell>
          <cell r="K47">
            <v>0</v>
          </cell>
          <cell r="L47" t="str">
            <v>A7</v>
          </cell>
          <cell r="M47" t="str">
            <v>A7000000010</v>
          </cell>
        </row>
        <row r="48">
          <cell r="F48" t="str">
            <v>2348011</v>
          </cell>
          <cell r="I48">
            <v>0</v>
          </cell>
          <cell r="J48">
            <v>0</v>
          </cell>
          <cell r="K48">
            <v>0</v>
          </cell>
          <cell r="L48" t="str">
            <v>A7</v>
          </cell>
          <cell r="M48" t="str">
            <v>A7000000010</v>
          </cell>
        </row>
        <row r="49">
          <cell r="F49" t="str">
            <v>2348012</v>
          </cell>
          <cell r="I49">
            <v>0</v>
          </cell>
          <cell r="J49">
            <v>0</v>
          </cell>
          <cell r="K49">
            <v>0</v>
          </cell>
          <cell r="L49" t="str">
            <v>A7</v>
          </cell>
          <cell r="M49" t="str">
            <v>A7000000010</v>
          </cell>
        </row>
        <row r="50">
          <cell r="F50" t="str">
            <v>2348013</v>
          </cell>
          <cell r="I50">
            <v>0</v>
          </cell>
          <cell r="J50">
            <v>0</v>
          </cell>
          <cell r="K50">
            <v>0</v>
          </cell>
          <cell r="L50" t="str">
            <v>A7</v>
          </cell>
          <cell r="M50" t="str">
            <v>A7000000010</v>
          </cell>
        </row>
        <row r="51">
          <cell r="F51" t="str">
            <v>2348016</v>
          </cell>
          <cell r="I51">
            <v>0</v>
          </cell>
          <cell r="J51">
            <v>0</v>
          </cell>
          <cell r="K51">
            <v>0</v>
          </cell>
          <cell r="L51" t="str">
            <v>A7</v>
          </cell>
          <cell r="M51" t="str">
            <v>A7000000010</v>
          </cell>
        </row>
        <row r="52">
          <cell r="F52" t="str">
            <v>2348017</v>
          </cell>
          <cell r="I52">
            <v>0</v>
          </cell>
          <cell r="J52">
            <v>0</v>
          </cell>
          <cell r="K52">
            <v>0</v>
          </cell>
          <cell r="L52" t="str">
            <v>A7</v>
          </cell>
          <cell r="M52" t="str">
            <v>A7000000010</v>
          </cell>
        </row>
        <row r="53">
          <cell r="F53" t="str">
            <v>2348019</v>
          </cell>
          <cell r="I53">
            <v>0</v>
          </cell>
          <cell r="J53">
            <v>0</v>
          </cell>
          <cell r="K53">
            <v>0</v>
          </cell>
          <cell r="L53" t="str">
            <v>A7</v>
          </cell>
          <cell r="M53" t="str">
            <v>A7000000010</v>
          </cell>
        </row>
        <row r="54">
          <cell r="F54" t="str">
            <v>2348021</v>
          </cell>
          <cell r="I54">
            <v>0</v>
          </cell>
          <cell r="J54">
            <v>0</v>
          </cell>
          <cell r="K54">
            <v>0</v>
          </cell>
          <cell r="L54" t="str">
            <v>A7</v>
          </cell>
          <cell r="M54" t="str">
            <v>A7000000010</v>
          </cell>
        </row>
        <row r="55">
          <cell r="F55" t="str">
            <v>2348022</v>
          </cell>
          <cell r="I55">
            <v>0</v>
          </cell>
          <cell r="J55">
            <v>0</v>
          </cell>
          <cell r="K55">
            <v>0</v>
          </cell>
          <cell r="L55" t="str">
            <v>A7</v>
          </cell>
          <cell r="M55" t="str">
            <v>A7000000010</v>
          </cell>
        </row>
        <row r="56">
          <cell r="F56" t="str">
            <v>2348023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48024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48025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48026</v>
          </cell>
          <cell r="I59">
            <v>0</v>
          </cell>
          <cell r="J59">
            <v>0</v>
          </cell>
          <cell r="K59">
            <v>0</v>
          </cell>
          <cell r="L59" t="str">
            <v>A7</v>
          </cell>
          <cell r="M59" t="str">
            <v>A7000000010</v>
          </cell>
        </row>
        <row r="60">
          <cell r="F60" t="str">
            <v>2348039</v>
          </cell>
          <cell r="I60">
            <v>0</v>
          </cell>
          <cell r="J60">
            <v>0</v>
          </cell>
          <cell r="K60">
            <v>0</v>
          </cell>
          <cell r="L60" t="str">
            <v>A7</v>
          </cell>
          <cell r="M60" t="str">
            <v>A7000000010</v>
          </cell>
        </row>
        <row r="61">
          <cell r="F61" t="str">
            <v>2348051</v>
          </cell>
          <cell r="I61">
            <v>0</v>
          </cell>
          <cell r="J61">
            <v>0</v>
          </cell>
          <cell r="K61">
            <v>0</v>
          </cell>
          <cell r="L61" t="str">
            <v>A7</v>
          </cell>
          <cell r="M61" t="str">
            <v>A7000000010</v>
          </cell>
        </row>
        <row r="62">
          <cell r="F62" t="str">
            <v>2348052</v>
          </cell>
          <cell r="I62">
            <v>0</v>
          </cell>
          <cell r="J62">
            <v>0</v>
          </cell>
          <cell r="K62">
            <v>0</v>
          </cell>
          <cell r="L62" t="str">
            <v>A7</v>
          </cell>
          <cell r="M62" t="str">
            <v>A7000000010</v>
          </cell>
        </row>
        <row r="63">
          <cell r="F63" t="str">
            <v>2348053</v>
          </cell>
          <cell r="I63">
            <v>0</v>
          </cell>
          <cell r="J63">
            <v>0</v>
          </cell>
          <cell r="K63">
            <v>0</v>
          </cell>
          <cell r="L63" t="str">
            <v>A7</v>
          </cell>
          <cell r="M63" t="str">
            <v>A7000000010</v>
          </cell>
        </row>
        <row r="64">
          <cell r="F64" t="str">
            <v>2348054</v>
          </cell>
          <cell r="I64">
            <v>0</v>
          </cell>
          <cell r="J64">
            <v>0</v>
          </cell>
          <cell r="K64">
            <v>0</v>
          </cell>
          <cell r="L64" t="str">
            <v>A7</v>
          </cell>
          <cell r="M64" t="str">
            <v>A7000000010</v>
          </cell>
        </row>
        <row r="65">
          <cell r="F65" t="str">
            <v>2348055</v>
          </cell>
          <cell r="I65">
            <v>0</v>
          </cell>
          <cell r="J65">
            <v>0</v>
          </cell>
          <cell r="K65">
            <v>0</v>
          </cell>
          <cell r="L65" t="str">
            <v>A7</v>
          </cell>
          <cell r="M65" t="str">
            <v>A7000000010</v>
          </cell>
        </row>
        <row r="66">
          <cell r="F66" t="str">
            <v>2348058</v>
          </cell>
          <cell r="I66">
            <v>0</v>
          </cell>
          <cell r="J66">
            <v>0</v>
          </cell>
          <cell r="K66">
            <v>0</v>
          </cell>
          <cell r="L66" t="str">
            <v>A7</v>
          </cell>
          <cell r="M66" t="str">
            <v>A7000000010</v>
          </cell>
        </row>
        <row r="67">
          <cell r="F67" t="str">
            <v>2348059</v>
          </cell>
          <cell r="I67">
            <v>0</v>
          </cell>
          <cell r="J67">
            <v>0</v>
          </cell>
          <cell r="K67">
            <v>0</v>
          </cell>
          <cell r="L67" t="e">
            <v>#N/A</v>
          </cell>
          <cell r="M67" t="e">
            <v>#N/A</v>
          </cell>
        </row>
        <row r="68">
          <cell r="F68" t="str">
            <v>2348888</v>
          </cell>
          <cell r="I68">
            <v>1091259.99</v>
          </cell>
          <cell r="J68">
            <v>1085188.3700000001</v>
          </cell>
          <cell r="K68">
            <v>-6071.6199999998789</v>
          </cell>
          <cell r="L68" t="str">
            <v>A7</v>
          </cell>
          <cell r="M68" t="str">
            <v>A7000000010</v>
          </cell>
        </row>
        <row r="69">
          <cell r="F69" t="str">
            <v>2348901</v>
          </cell>
          <cell r="I69">
            <v>0</v>
          </cell>
          <cell r="J69">
            <v>0</v>
          </cell>
          <cell r="K69">
            <v>0</v>
          </cell>
          <cell r="L69" t="str">
            <v>A7</v>
          </cell>
          <cell r="M69" t="str">
            <v>A7000000010</v>
          </cell>
        </row>
        <row r="70">
          <cell r="F70" t="str">
            <v>2348902</v>
          </cell>
          <cell r="I70">
            <v>0</v>
          </cell>
          <cell r="J70">
            <v>0</v>
          </cell>
          <cell r="K70">
            <v>0</v>
          </cell>
          <cell r="L70" t="str">
            <v>A7</v>
          </cell>
          <cell r="M70" t="str">
            <v>A7000000010</v>
          </cell>
        </row>
        <row r="71">
          <cell r="F71" t="str">
            <v>2348905</v>
          </cell>
          <cell r="I71">
            <v>-49450</v>
          </cell>
          <cell r="J71">
            <v>-49450</v>
          </cell>
          <cell r="K71">
            <v>0</v>
          </cell>
          <cell r="L71" t="str">
            <v>A7</v>
          </cell>
          <cell r="M71" t="str">
            <v>A7000000010</v>
          </cell>
        </row>
        <row r="72">
          <cell r="F72" t="str">
            <v>2358055</v>
          </cell>
          <cell r="I72">
            <v>0</v>
          </cell>
          <cell r="J72">
            <v>0</v>
          </cell>
          <cell r="K72">
            <v>0</v>
          </cell>
          <cell r="L72" t="str">
            <v>A7</v>
          </cell>
          <cell r="M72" t="str">
            <v>A7000000010</v>
          </cell>
        </row>
        <row r="73">
          <cell r="F73" t="str">
            <v>2358802</v>
          </cell>
          <cell r="I73">
            <v>7043092.2800000003</v>
          </cell>
          <cell r="J73">
            <v>5009530.03</v>
          </cell>
          <cell r="K73">
            <v>-2033562.25</v>
          </cell>
          <cell r="L73" t="str">
            <v>A7</v>
          </cell>
          <cell r="M73" t="str">
            <v>A7000000010</v>
          </cell>
        </row>
        <row r="74">
          <cell r="F74" t="str">
            <v>2358803</v>
          </cell>
          <cell r="I74">
            <v>21486606.379999999</v>
          </cell>
          <cell r="J74">
            <v>29703054.170000002</v>
          </cell>
          <cell r="K74">
            <v>8216447.7900000028</v>
          </cell>
          <cell r="L74" t="str">
            <v>A7</v>
          </cell>
          <cell r="M74" t="str">
            <v>A7000000010</v>
          </cell>
        </row>
        <row r="75">
          <cell r="F75" t="str">
            <v>2358804</v>
          </cell>
          <cell r="I75">
            <v>5407401.9699999997</v>
          </cell>
          <cell r="J75">
            <v>2466131.61</v>
          </cell>
          <cell r="K75">
            <v>-2941270.36</v>
          </cell>
          <cell r="L75" t="str">
            <v>A7</v>
          </cell>
          <cell r="M75" t="str">
            <v>A7000000010</v>
          </cell>
        </row>
        <row r="76">
          <cell r="F76" t="str">
            <v>2358805</v>
          </cell>
          <cell r="I76">
            <v>3564022.2</v>
          </cell>
          <cell r="J76">
            <v>3564022.2</v>
          </cell>
          <cell r="K76">
            <v>0</v>
          </cell>
          <cell r="L76" t="str">
            <v>A7</v>
          </cell>
          <cell r="M76" t="str">
            <v>A7000000010</v>
          </cell>
        </row>
        <row r="77">
          <cell r="F77" t="str">
            <v>2358807</v>
          </cell>
          <cell r="I77">
            <v>12411.26</v>
          </cell>
          <cell r="J77">
            <v>12390.74</v>
          </cell>
          <cell r="K77">
            <v>-20.520000000000437</v>
          </cell>
          <cell r="L77" t="str">
            <v>A7</v>
          </cell>
          <cell r="M77" t="str">
            <v>A7000000010</v>
          </cell>
        </row>
        <row r="78">
          <cell r="F78" t="str">
            <v>2358808</v>
          </cell>
          <cell r="I78">
            <v>12358.91</v>
          </cell>
          <cell r="J78">
            <v>12340.76</v>
          </cell>
          <cell r="K78">
            <v>-18.149999999999636</v>
          </cell>
          <cell r="L78" t="str">
            <v>A7</v>
          </cell>
          <cell r="M78" t="str">
            <v>A7000000010</v>
          </cell>
        </row>
        <row r="79">
          <cell r="F79" t="str">
            <v>2358809</v>
          </cell>
          <cell r="I79">
            <v>1006221.63</v>
          </cell>
          <cell r="J79">
            <v>592035.56000000006</v>
          </cell>
          <cell r="K79">
            <v>-414186.06999999995</v>
          </cell>
          <cell r="L79" t="str">
            <v>A7</v>
          </cell>
          <cell r="M79" t="str">
            <v>A7000000010</v>
          </cell>
        </row>
        <row r="80">
          <cell r="F80" t="str">
            <v>2358810</v>
          </cell>
          <cell r="I80">
            <v>12709.65</v>
          </cell>
          <cell r="J80">
            <v>12709.65</v>
          </cell>
          <cell r="K80">
            <v>0</v>
          </cell>
          <cell r="L80" t="str">
            <v>A7</v>
          </cell>
          <cell r="M80" t="str">
            <v>A7000000010</v>
          </cell>
        </row>
        <row r="81">
          <cell r="F81" t="str">
            <v>2358811</v>
          </cell>
          <cell r="I81">
            <v>560</v>
          </cell>
          <cell r="J81">
            <v>560</v>
          </cell>
          <cell r="K81">
            <v>0</v>
          </cell>
          <cell r="L81" t="str">
            <v>A7</v>
          </cell>
          <cell r="M81" t="str">
            <v>A7000000010</v>
          </cell>
        </row>
        <row r="82">
          <cell r="F82" t="str">
            <v>2358812</v>
          </cell>
          <cell r="I82">
            <v>3278257.44</v>
          </cell>
          <cell r="J82">
            <v>2841605.73</v>
          </cell>
          <cell r="K82">
            <v>-436651.70999999996</v>
          </cell>
          <cell r="L82" t="str">
            <v>A7</v>
          </cell>
          <cell r="M82" t="str">
            <v>A7000000010</v>
          </cell>
        </row>
        <row r="83">
          <cell r="F83" t="str">
            <v>2358813</v>
          </cell>
          <cell r="I83">
            <v>12448.46</v>
          </cell>
          <cell r="J83">
            <v>12433.98</v>
          </cell>
          <cell r="K83">
            <v>-14.479999999999563</v>
          </cell>
          <cell r="L83" t="str">
            <v>A7</v>
          </cell>
          <cell r="M83" t="str">
            <v>A7000000010</v>
          </cell>
        </row>
        <row r="84">
          <cell r="F84" t="str">
            <v>2358814</v>
          </cell>
          <cell r="I84">
            <v>2542156.7000000002</v>
          </cell>
          <cell r="J84">
            <v>1175909.81</v>
          </cell>
          <cell r="K84">
            <v>-1366246.8900000001</v>
          </cell>
          <cell r="L84" t="str">
            <v>A7</v>
          </cell>
          <cell r="M84" t="str">
            <v>A7000000010</v>
          </cell>
        </row>
        <row r="85">
          <cell r="F85" t="str">
            <v>2358815</v>
          </cell>
          <cell r="I85">
            <v>146763321.49000001</v>
          </cell>
          <cell r="J85">
            <v>89014808.930000007</v>
          </cell>
          <cell r="K85">
            <v>-57748512.560000002</v>
          </cell>
          <cell r="L85" t="str">
            <v>A7</v>
          </cell>
          <cell r="M85" t="str">
            <v>A7000000010</v>
          </cell>
        </row>
        <row r="86">
          <cell r="F86" t="str">
            <v>2358816</v>
          </cell>
          <cell r="I86">
            <v>12369.81</v>
          </cell>
          <cell r="J86">
            <v>12362.56</v>
          </cell>
          <cell r="K86">
            <v>-7.25</v>
          </cell>
          <cell r="L86" t="str">
            <v>A7</v>
          </cell>
          <cell r="M86" t="str">
            <v>A7000000010</v>
          </cell>
        </row>
        <row r="87">
          <cell r="F87" t="str">
            <v>2358817</v>
          </cell>
          <cell r="I87">
            <v>1053398.77</v>
          </cell>
          <cell r="J87">
            <v>-405668.62</v>
          </cell>
          <cell r="K87">
            <v>-1459067.3900000001</v>
          </cell>
          <cell r="L87" t="str">
            <v>A7</v>
          </cell>
          <cell r="M87" t="str">
            <v>A7000000010</v>
          </cell>
        </row>
        <row r="88">
          <cell r="F88" t="str">
            <v>2358819</v>
          </cell>
          <cell r="I88">
            <v>6390903.3300000001</v>
          </cell>
          <cell r="J88">
            <v>3893784.32</v>
          </cell>
          <cell r="K88">
            <v>-2497119.0100000002</v>
          </cell>
          <cell r="L88" t="str">
            <v>A7</v>
          </cell>
          <cell r="M88" t="str">
            <v>A7000000010</v>
          </cell>
        </row>
        <row r="89">
          <cell r="F89" t="str">
            <v>2358820</v>
          </cell>
          <cell r="I89">
            <v>2924778.41</v>
          </cell>
          <cell r="J89">
            <v>2917207.6</v>
          </cell>
          <cell r="K89">
            <v>-7570.8100000000559</v>
          </cell>
          <cell r="L89" t="str">
            <v>A7</v>
          </cell>
          <cell r="M89" t="str">
            <v>A7000000010</v>
          </cell>
        </row>
        <row r="90">
          <cell r="F90" t="str">
            <v>2358821</v>
          </cell>
          <cell r="I90">
            <v>4998957.96</v>
          </cell>
          <cell r="J90">
            <v>5099614.08</v>
          </cell>
          <cell r="K90">
            <v>100656.12000000011</v>
          </cell>
          <cell r="L90" t="str">
            <v>A7</v>
          </cell>
          <cell r="M90" t="str">
            <v>A7000000010</v>
          </cell>
        </row>
        <row r="91">
          <cell r="F91" t="str">
            <v>2358822</v>
          </cell>
          <cell r="I91">
            <v>22186889.640000001</v>
          </cell>
          <cell r="J91">
            <v>13564660.99</v>
          </cell>
          <cell r="K91">
            <v>-8622228.6500000004</v>
          </cell>
          <cell r="L91" t="str">
            <v>A7</v>
          </cell>
          <cell r="M91" t="str">
            <v>A7000000010</v>
          </cell>
        </row>
        <row r="92">
          <cell r="F92" t="str">
            <v>2358823</v>
          </cell>
          <cell r="I92">
            <v>12386.34</v>
          </cell>
          <cell r="J92">
            <v>12396.58</v>
          </cell>
          <cell r="K92">
            <v>10.239999999999782</v>
          </cell>
          <cell r="L92" t="str">
            <v>A7</v>
          </cell>
          <cell r="M92" t="str">
            <v>A7000000010</v>
          </cell>
        </row>
        <row r="93">
          <cell r="F93" t="str">
            <v>2358824</v>
          </cell>
          <cell r="I93">
            <v>52805.46</v>
          </cell>
          <cell r="J93">
            <v>52805.46</v>
          </cell>
          <cell r="K93">
            <v>0</v>
          </cell>
          <cell r="L93" t="str">
            <v>A7</v>
          </cell>
          <cell r="M93" t="str">
            <v>A7000000010</v>
          </cell>
        </row>
        <row r="94">
          <cell r="F94" t="str">
            <v>2358825</v>
          </cell>
          <cell r="I94">
            <v>550.61</v>
          </cell>
          <cell r="J94">
            <v>550.61</v>
          </cell>
          <cell r="K94">
            <v>0</v>
          </cell>
          <cell r="L94" t="str">
            <v>A7</v>
          </cell>
          <cell r="M94" t="str">
            <v>A7000000010</v>
          </cell>
        </row>
        <row r="95">
          <cell r="F95" t="str">
            <v>2358826</v>
          </cell>
          <cell r="I95">
            <v>8555721.6099999994</v>
          </cell>
          <cell r="J95">
            <v>1770330.67</v>
          </cell>
          <cell r="K95">
            <v>-6785390.9399999995</v>
          </cell>
          <cell r="L95" t="str">
            <v>A7</v>
          </cell>
          <cell r="M95" t="str">
            <v>A7000000010</v>
          </cell>
        </row>
        <row r="96">
          <cell r="F96" t="str">
            <v>2358827</v>
          </cell>
          <cell r="I96">
            <v>287028.18</v>
          </cell>
          <cell r="J96">
            <v>113306.69</v>
          </cell>
          <cell r="K96">
            <v>-173721.49</v>
          </cell>
          <cell r="L96" t="str">
            <v>A7</v>
          </cell>
          <cell r="M96" t="str">
            <v>A7000000010</v>
          </cell>
        </row>
        <row r="97">
          <cell r="F97" t="str">
            <v>2358828</v>
          </cell>
          <cell r="I97">
            <v>12398090.59</v>
          </cell>
          <cell r="J97">
            <v>63919429.200000003</v>
          </cell>
          <cell r="K97">
            <v>51521338.609999999</v>
          </cell>
          <cell r="L97" t="str">
            <v>A7</v>
          </cell>
          <cell r="M97" t="str">
            <v>A7000000010</v>
          </cell>
        </row>
        <row r="98">
          <cell r="F98" t="str">
            <v>2358829</v>
          </cell>
          <cell r="I98">
            <v>2425377.0299999998</v>
          </cell>
          <cell r="J98">
            <v>1483714.79</v>
          </cell>
          <cell r="K98">
            <v>-941662.23999999976</v>
          </cell>
          <cell r="L98" t="str">
            <v>A7</v>
          </cell>
          <cell r="M98" t="str">
            <v>A7000000010</v>
          </cell>
        </row>
        <row r="99">
          <cell r="F99" t="str">
            <v>2358830</v>
          </cell>
          <cell r="I99">
            <v>907257.75</v>
          </cell>
          <cell r="J99">
            <v>921008.89</v>
          </cell>
          <cell r="K99">
            <v>13751.140000000014</v>
          </cell>
          <cell r="L99" t="str">
            <v>A7</v>
          </cell>
          <cell r="M99" t="str">
            <v>A7000000010</v>
          </cell>
        </row>
        <row r="100">
          <cell r="F100" t="str">
            <v>2358831</v>
          </cell>
          <cell r="I100">
            <v>18377.66</v>
          </cell>
          <cell r="J100">
            <v>17098.580000000002</v>
          </cell>
          <cell r="K100">
            <v>-1279.0799999999981</v>
          </cell>
          <cell r="L100" t="str">
            <v>A7</v>
          </cell>
          <cell r="M100" t="str">
            <v>A7000000010</v>
          </cell>
        </row>
        <row r="101">
          <cell r="F101" t="str">
            <v>2358832</v>
          </cell>
          <cell r="I101">
            <v>11932.8</v>
          </cell>
          <cell r="J101">
            <v>13102.52</v>
          </cell>
          <cell r="K101">
            <v>1169.7200000000012</v>
          </cell>
          <cell r="L101" t="str">
            <v>A7</v>
          </cell>
          <cell r="M101" t="str">
            <v>A7000000010</v>
          </cell>
        </row>
        <row r="102">
          <cell r="F102" t="str">
            <v>2358833</v>
          </cell>
          <cell r="I102">
            <v>58086.54</v>
          </cell>
          <cell r="J102">
            <v>8298986.25</v>
          </cell>
          <cell r="K102">
            <v>8240899.71</v>
          </cell>
          <cell r="L102" t="str">
            <v>A7</v>
          </cell>
          <cell r="M102" t="str">
            <v>A7000000010</v>
          </cell>
        </row>
        <row r="103">
          <cell r="F103" t="str">
            <v>2358834</v>
          </cell>
          <cell r="I103">
            <v>7658595.4400000004</v>
          </cell>
          <cell r="J103">
            <v>76415017.700000003</v>
          </cell>
          <cell r="K103">
            <v>68756422.260000005</v>
          </cell>
          <cell r="L103" t="str">
            <v>A7</v>
          </cell>
          <cell r="M103" t="str">
            <v>A7000000010</v>
          </cell>
        </row>
        <row r="104">
          <cell r="F104" t="str">
            <v>2358835</v>
          </cell>
          <cell r="I104">
            <v>1066342.25</v>
          </cell>
          <cell r="J104">
            <v>1384547.07</v>
          </cell>
          <cell r="K104">
            <v>318204.82000000007</v>
          </cell>
          <cell r="L104" t="str">
            <v>A7</v>
          </cell>
          <cell r="M104" t="str">
            <v>A7000000010</v>
          </cell>
        </row>
        <row r="105">
          <cell r="F105" t="str">
            <v>2358836</v>
          </cell>
          <cell r="I105">
            <v>48129.58</v>
          </cell>
          <cell r="J105">
            <v>48007.35</v>
          </cell>
          <cell r="K105">
            <v>-122.2300000000032</v>
          </cell>
          <cell r="L105" t="str">
            <v>A7</v>
          </cell>
          <cell r="M105" t="str">
            <v>A7000000010</v>
          </cell>
        </row>
        <row r="106">
          <cell r="F106" t="str">
            <v>2358837</v>
          </cell>
          <cell r="I106">
            <v>133794.56</v>
          </cell>
          <cell r="J106">
            <v>135689.99</v>
          </cell>
          <cell r="K106">
            <v>1895.429999999993</v>
          </cell>
          <cell r="L106" t="str">
            <v>A7</v>
          </cell>
          <cell r="M106" t="str">
            <v>A7000000010</v>
          </cell>
        </row>
        <row r="107">
          <cell r="F107" t="str">
            <v>2358838</v>
          </cell>
          <cell r="I107">
            <v>3238.45</v>
          </cell>
          <cell r="J107">
            <v>3893.3</v>
          </cell>
          <cell r="K107">
            <v>654.85000000000036</v>
          </cell>
          <cell r="L107" t="str">
            <v>A7</v>
          </cell>
          <cell r="M107" t="str">
            <v>A7000000010</v>
          </cell>
        </row>
        <row r="108">
          <cell r="F108" t="str">
            <v>2358839</v>
          </cell>
          <cell r="I108">
            <v>26281.5</v>
          </cell>
          <cell r="J108">
            <v>26281.5</v>
          </cell>
          <cell r="K108">
            <v>0</v>
          </cell>
          <cell r="L108" t="str">
            <v>A7</v>
          </cell>
          <cell r="M108" t="str">
            <v>A7000000010</v>
          </cell>
        </row>
        <row r="109">
          <cell r="F109" t="str">
            <v>2358840</v>
          </cell>
          <cell r="I109">
            <v>1060560.5</v>
          </cell>
          <cell r="J109">
            <v>1499083.87</v>
          </cell>
          <cell r="K109">
            <v>438523.37000000011</v>
          </cell>
          <cell r="L109" t="str">
            <v>A7</v>
          </cell>
          <cell r="M109" t="str">
            <v>A7000000010</v>
          </cell>
        </row>
        <row r="110">
          <cell r="F110" t="str">
            <v>2358842</v>
          </cell>
          <cell r="I110">
            <v>11085262.92</v>
          </cell>
          <cell r="J110">
            <v>11083466.25</v>
          </cell>
          <cell r="K110">
            <v>-1796.6699999999255</v>
          </cell>
          <cell r="L110" t="str">
            <v>A7</v>
          </cell>
          <cell r="M110" t="str">
            <v>A7000000010</v>
          </cell>
        </row>
        <row r="111">
          <cell r="F111" t="str">
            <v>2358844</v>
          </cell>
          <cell r="I111">
            <v>1509.16</v>
          </cell>
          <cell r="J111">
            <v>1765.24</v>
          </cell>
          <cell r="K111">
            <v>256.07999999999993</v>
          </cell>
          <cell r="L111" t="str">
            <v>A7</v>
          </cell>
          <cell r="M111" t="str">
            <v>A7000000010</v>
          </cell>
        </row>
        <row r="112">
          <cell r="F112" t="str">
            <v>2358845</v>
          </cell>
          <cell r="I112">
            <v>39482.230000000003</v>
          </cell>
          <cell r="J112">
            <v>39482.230000000003</v>
          </cell>
          <cell r="K112">
            <v>0</v>
          </cell>
          <cell r="L112" t="str">
            <v>A7</v>
          </cell>
          <cell r="M112" t="str">
            <v>A7000000010</v>
          </cell>
        </row>
        <row r="113">
          <cell r="F113" t="str">
            <v>2358846</v>
          </cell>
          <cell r="I113">
            <v>20048.41</v>
          </cell>
          <cell r="J113">
            <v>21851.360000000001</v>
          </cell>
          <cell r="K113">
            <v>1802.9500000000007</v>
          </cell>
          <cell r="L113" t="str">
            <v>A4</v>
          </cell>
          <cell r="M113" t="str">
            <v>A4960000110</v>
          </cell>
        </row>
        <row r="114">
          <cell r="F114" t="str">
            <v>2358847</v>
          </cell>
          <cell r="I114">
            <v>544157.69999999995</v>
          </cell>
          <cell r="J114">
            <v>781933.83</v>
          </cell>
          <cell r="K114">
            <v>237776.13</v>
          </cell>
          <cell r="L114" t="str">
            <v>A4</v>
          </cell>
          <cell r="M114" t="str">
            <v>A4960000110</v>
          </cell>
        </row>
        <row r="115">
          <cell r="F115" t="str">
            <v>2358848</v>
          </cell>
          <cell r="I115">
            <v>479076.81</v>
          </cell>
          <cell r="J115">
            <v>513542.40000000002</v>
          </cell>
          <cell r="K115">
            <v>34465.590000000026</v>
          </cell>
          <cell r="L115" t="str">
            <v>A4</v>
          </cell>
          <cell r="M115" t="str">
            <v>A4960000110</v>
          </cell>
        </row>
        <row r="116">
          <cell r="F116" t="str">
            <v>2358849</v>
          </cell>
          <cell r="I116">
            <v>130088.74</v>
          </cell>
          <cell r="J116">
            <v>130088.74</v>
          </cell>
          <cell r="K116">
            <v>0</v>
          </cell>
          <cell r="L116" t="str">
            <v>A4</v>
          </cell>
          <cell r="M116" t="str">
            <v>A4960000110</v>
          </cell>
        </row>
        <row r="117">
          <cell r="F117" t="str">
            <v>2358850</v>
          </cell>
          <cell r="I117">
            <v>0</v>
          </cell>
          <cell r="J117">
            <v>0</v>
          </cell>
          <cell r="K117">
            <v>0</v>
          </cell>
          <cell r="L117" t="str">
            <v>A4</v>
          </cell>
          <cell r="M117" t="str">
            <v>A4960000110</v>
          </cell>
        </row>
        <row r="118">
          <cell r="F118" t="str">
            <v>2358851</v>
          </cell>
          <cell r="I118">
            <v>0</v>
          </cell>
          <cell r="J118">
            <v>0</v>
          </cell>
          <cell r="K118">
            <v>0</v>
          </cell>
          <cell r="L118" t="str">
            <v>A7</v>
          </cell>
          <cell r="M118" t="str">
            <v>A7000000010</v>
          </cell>
        </row>
        <row r="119">
          <cell r="F119" t="str">
            <v>2358852</v>
          </cell>
          <cell r="I119">
            <v>0</v>
          </cell>
          <cell r="J119">
            <v>0</v>
          </cell>
          <cell r="K119">
            <v>0</v>
          </cell>
          <cell r="L119" t="str">
            <v>A7</v>
          </cell>
          <cell r="M119" t="str">
            <v>A7000000010</v>
          </cell>
        </row>
        <row r="120">
          <cell r="F120" t="str">
            <v>2358853</v>
          </cell>
          <cell r="I120">
            <v>0</v>
          </cell>
          <cell r="J120">
            <v>0</v>
          </cell>
          <cell r="K120">
            <v>0</v>
          </cell>
          <cell r="L120" t="str">
            <v>A7</v>
          </cell>
          <cell r="M120" t="str">
            <v>A7000000010</v>
          </cell>
        </row>
        <row r="121">
          <cell r="F121" t="str">
            <v>2358854</v>
          </cell>
          <cell r="I121">
            <v>0</v>
          </cell>
          <cell r="J121">
            <v>0</v>
          </cell>
          <cell r="K121">
            <v>0</v>
          </cell>
          <cell r="L121" t="str">
            <v>A7</v>
          </cell>
          <cell r="M121" t="str">
            <v>A7000000010</v>
          </cell>
        </row>
        <row r="122">
          <cell r="F122" t="str">
            <v>2358855</v>
          </cell>
          <cell r="I122">
            <v>0</v>
          </cell>
          <cell r="J122">
            <v>0</v>
          </cell>
          <cell r="K122">
            <v>0</v>
          </cell>
          <cell r="L122" t="str">
            <v>A4</v>
          </cell>
          <cell r="M122" t="str">
            <v>A4960000110</v>
          </cell>
        </row>
        <row r="123">
          <cell r="F123" t="str">
            <v>2358856</v>
          </cell>
          <cell r="I123">
            <v>0</v>
          </cell>
          <cell r="J123">
            <v>0</v>
          </cell>
          <cell r="K123">
            <v>0</v>
          </cell>
          <cell r="L123" t="str">
            <v>A4</v>
          </cell>
          <cell r="M123" t="str">
            <v>A4960000110</v>
          </cell>
        </row>
        <row r="124">
          <cell r="F124" t="str">
            <v>2358858</v>
          </cell>
          <cell r="I124">
            <v>231.76</v>
          </cell>
          <cell r="J124">
            <v>231.76</v>
          </cell>
          <cell r="K124">
            <v>0</v>
          </cell>
          <cell r="L124" t="str">
            <v>A7</v>
          </cell>
          <cell r="M124" t="str">
            <v>A7000000010</v>
          </cell>
        </row>
        <row r="125">
          <cell r="F125" t="str">
            <v>2358859</v>
          </cell>
          <cell r="I125">
            <v>0</v>
          </cell>
          <cell r="J125">
            <v>0</v>
          </cell>
          <cell r="K125">
            <v>0</v>
          </cell>
          <cell r="L125" t="e">
            <v>#N/A</v>
          </cell>
          <cell r="M125" t="e">
            <v>#N/A</v>
          </cell>
        </row>
        <row r="126">
          <cell r="F126" t="str">
            <v>2358901</v>
          </cell>
          <cell r="I126">
            <v>7400705.5</v>
          </cell>
          <cell r="J126">
            <v>6946937.4199999999</v>
          </cell>
          <cell r="K126">
            <v>-453768.08000000007</v>
          </cell>
          <cell r="L126" t="str">
            <v>A7</v>
          </cell>
          <cell r="M126" t="str">
            <v>A7000000010</v>
          </cell>
        </row>
        <row r="127">
          <cell r="F127" t="str">
            <v>2358902</v>
          </cell>
          <cell r="I127">
            <v>13344445.49</v>
          </cell>
          <cell r="J127">
            <v>9803718.6099999994</v>
          </cell>
          <cell r="K127">
            <v>-3540726.8800000008</v>
          </cell>
          <cell r="L127" t="str">
            <v>A7</v>
          </cell>
          <cell r="M127" t="str">
            <v>A7000000010</v>
          </cell>
        </row>
        <row r="128">
          <cell r="F128" t="str">
            <v>3018101</v>
          </cell>
          <cell r="I128">
            <v>0</v>
          </cell>
          <cell r="J128">
            <v>0</v>
          </cell>
          <cell r="K128">
            <v>0</v>
          </cell>
          <cell r="L128" t="str">
            <v>A5</v>
          </cell>
          <cell r="M128" t="str">
            <v>A5300000120</v>
          </cell>
        </row>
        <row r="129">
          <cell r="F129" t="str">
            <v>3018103</v>
          </cell>
          <cell r="I129">
            <v>-0.03</v>
          </cell>
          <cell r="J129">
            <v>-0.03</v>
          </cell>
          <cell r="K129">
            <v>0</v>
          </cell>
          <cell r="L129" t="str">
            <v>*s</v>
          </cell>
          <cell r="M129" t="str">
            <v>*skip</v>
          </cell>
        </row>
        <row r="130">
          <cell r="F130" t="str">
            <v>3018104</v>
          </cell>
          <cell r="I130">
            <v>3131148.99</v>
          </cell>
          <cell r="J130">
            <v>3104995.83</v>
          </cell>
          <cell r="K130">
            <v>-26153.160000000149</v>
          </cell>
          <cell r="L130" t="str">
            <v>A5</v>
          </cell>
          <cell r="M130" t="str">
            <v>A5300000120</v>
          </cell>
        </row>
        <row r="131">
          <cell r="F131" t="str">
            <v>3018106</v>
          </cell>
          <cell r="I131">
            <v>259.62</v>
          </cell>
          <cell r="J131">
            <v>456.59</v>
          </cell>
          <cell r="K131">
            <v>196.96999999999997</v>
          </cell>
          <cell r="L131" t="str">
            <v>A5</v>
          </cell>
          <cell r="M131" t="str">
            <v>A5300000120</v>
          </cell>
        </row>
        <row r="132">
          <cell r="F132" t="str">
            <v>3018503</v>
          </cell>
          <cell r="I132">
            <v>0.04</v>
          </cell>
          <cell r="J132">
            <v>0.01</v>
          </cell>
          <cell r="K132">
            <v>-0.03</v>
          </cell>
          <cell r="L132" t="str">
            <v>A5</v>
          </cell>
          <cell r="M132" t="str">
            <v>A5300000070</v>
          </cell>
        </row>
        <row r="133">
          <cell r="F133" t="str">
            <v>3018507</v>
          </cell>
          <cell r="I133">
            <v>7259500.9699999997</v>
          </cell>
          <cell r="J133">
            <v>6000943.6799999997</v>
          </cell>
          <cell r="K133">
            <v>-1258557.29</v>
          </cell>
          <cell r="L133" t="str">
            <v>A5</v>
          </cell>
          <cell r="M133" t="str">
            <v>A5300000120</v>
          </cell>
        </row>
        <row r="134">
          <cell r="F134" t="str">
            <v>3018508</v>
          </cell>
          <cell r="I134">
            <v>345799.95</v>
          </cell>
          <cell r="J134">
            <v>413424.58</v>
          </cell>
          <cell r="K134">
            <v>67624.63</v>
          </cell>
          <cell r="L134" t="str">
            <v>A5</v>
          </cell>
          <cell r="M134" t="str">
            <v>A5300000120</v>
          </cell>
        </row>
        <row r="135">
          <cell r="F135" t="str">
            <v>3018509</v>
          </cell>
          <cell r="I135">
            <v>2500402.67</v>
          </cell>
          <cell r="J135">
            <v>3151537.15</v>
          </cell>
          <cell r="K135">
            <v>651134.48</v>
          </cell>
          <cell r="L135" t="str">
            <v>A5</v>
          </cell>
          <cell r="M135" t="str">
            <v>A5300000120</v>
          </cell>
        </row>
        <row r="136">
          <cell r="F136" t="str">
            <v>3018903</v>
          </cell>
          <cell r="I136">
            <v>27534.1</v>
          </cell>
          <cell r="J136">
            <v>27534.1</v>
          </cell>
          <cell r="K136">
            <v>0</v>
          </cell>
          <cell r="L136" t="str">
            <v>A5</v>
          </cell>
          <cell r="M136" t="str">
            <v>A5300000070</v>
          </cell>
        </row>
        <row r="137">
          <cell r="F137" t="str">
            <v>3038301</v>
          </cell>
          <cell r="I137">
            <v>0</v>
          </cell>
          <cell r="J137">
            <v>0</v>
          </cell>
          <cell r="K137">
            <v>0</v>
          </cell>
          <cell r="L137" t="str">
            <v>*s</v>
          </cell>
          <cell r="M137" t="str">
            <v>*skip</v>
          </cell>
        </row>
        <row r="138">
          <cell r="F138" t="str">
            <v>3038303</v>
          </cell>
          <cell r="I138">
            <v>0</v>
          </cell>
          <cell r="J138">
            <v>0</v>
          </cell>
          <cell r="K138">
            <v>0</v>
          </cell>
          <cell r="L138" t="e">
            <v>#N/A</v>
          </cell>
          <cell r="M138" t="e">
            <v>#N/A</v>
          </cell>
        </row>
        <row r="139">
          <cell r="F139" t="str">
            <v>3088101</v>
          </cell>
          <cell r="I139">
            <v>0</v>
          </cell>
          <cell r="J139">
            <v>-5601</v>
          </cell>
          <cell r="K139">
            <v>-5601</v>
          </cell>
          <cell r="L139" t="str">
            <v>A5</v>
          </cell>
          <cell r="M139" t="str">
            <v>A5300000120</v>
          </cell>
        </row>
        <row r="140">
          <cell r="F140" t="str">
            <v>3088104</v>
          </cell>
          <cell r="I140">
            <v>7633078.9800000004</v>
          </cell>
          <cell r="J140">
            <v>17551468.149999999</v>
          </cell>
          <cell r="K140">
            <v>9918389.1699999981</v>
          </cell>
          <cell r="L140" t="str">
            <v>A5</v>
          </cell>
          <cell r="M140" t="str">
            <v>A5300000070</v>
          </cell>
        </row>
        <row r="141">
          <cell r="F141" t="str">
            <v>3088105</v>
          </cell>
          <cell r="I141">
            <v>405848.75</v>
          </cell>
          <cell r="J141">
            <v>366864</v>
          </cell>
          <cell r="K141">
            <v>-38984.75</v>
          </cell>
          <cell r="L141" t="str">
            <v>A5</v>
          </cell>
          <cell r="M141" t="str">
            <v>A5300000120</v>
          </cell>
        </row>
        <row r="142">
          <cell r="F142" t="str">
            <v>3088501</v>
          </cell>
          <cell r="I142">
            <v>0</v>
          </cell>
          <cell r="J142">
            <v>0</v>
          </cell>
          <cell r="K142">
            <v>0</v>
          </cell>
          <cell r="L142" t="e">
            <v>#N/A</v>
          </cell>
          <cell r="M142" t="e">
            <v>#N/A</v>
          </cell>
        </row>
        <row r="143">
          <cell r="F143" t="str">
            <v>3088502</v>
          </cell>
          <cell r="I143">
            <v>0</v>
          </cell>
          <cell r="J143">
            <v>0</v>
          </cell>
          <cell r="K143">
            <v>0</v>
          </cell>
          <cell r="L143" t="e">
            <v>#N/A</v>
          </cell>
          <cell r="M143" t="e">
            <v>#N/A</v>
          </cell>
        </row>
        <row r="144">
          <cell r="F144" t="str">
            <v>3089000</v>
          </cell>
          <cell r="I144">
            <v>0</v>
          </cell>
          <cell r="J144">
            <v>0</v>
          </cell>
          <cell r="K144">
            <v>0</v>
          </cell>
          <cell r="L144" t="str">
            <v>A5</v>
          </cell>
          <cell r="M144" t="str">
            <v>A5300000120</v>
          </cell>
        </row>
        <row r="145">
          <cell r="F145" t="str">
            <v>3098101</v>
          </cell>
          <cell r="I145">
            <v>0</v>
          </cell>
          <cell r="J145">
            <v>0</v>
          </cell>
          <cell r="K145">
            <v>0</v>
          </cell>
          <cell r="L145" t="str">
            <v>A5</v>
          </cell>
          <cell r="M145" t="str">
            <v>A5300000122</v>
          </cell>
        </row>
        <row r="146">
          <cell r="F146" t="str">
            <v>3098103</v>
          </cell>
          <cell r="I146">
            <v>0.01</v>
          </cell>
          <cell r="J146">
            <v>0.01</v>
          </cell>
          <cell r="K146">
            <v>0</v>
          </cell>
          <cell r="L146" t="str">
            <v>*s</v>
          </cell>
          <cell r="M146" t="str">
            <v>*skip</v>
          </cell>
        </row>
        <row r="147">
          <cell r="F147" t="str">
            <v>3098105</v>
          </cell>
          <cell r="I147">
            <v>-201880</v>
          </cell>
          <cell r="J147">
            <v>-201880</v>
          </cell>
          <cell r="K147">
            <v>0</v>
          </cell>
          <cell r="L147" t="str">
            <v>A5</v>
          </cell>
          <cell r="M147" t="str">
            <v>A5300000072</v>
          </cell>
        </row>
        <row r="148">
          <cell r="F148" t="str">
            <v>3098106</v>
          </cell>
          <cell r="I148">
            <v>0</v>
          </cell>
          <cell r="J148">
            <v>0</v>
          </cell>
          <cell r="K148">
            <v>0</v>
          </cell>
          <cell r="L148" t="e">
            <v>#N/A</v>
          </cell>
          <cell r="M148" t="e">
            <v>#N/A</v>
          </cell>
        </row>
        <row r="149">
          <cell r="F149" t="str">
            <v>3098107</v>
          </cell>
          <cell r="I149">
            <v>-2935543.49</v>
          </cell>
          <cell r="J149">
            <v>-2935543.49</v>
          </cell>
          <cell r="K149">
            <v>0</v>
          </cell>
          <cell r="L149" t="str">
            <v>A5</v>
          </cell>
          <cell r="M149" t="str">
            <v>A5300000122</v>
          </cell>
        </row>
        <row r="150">
          <cell r="F150" t="str">
            <v>3098301</v>
          </cell>
          <cell r="I150">
            <v>0</v>
          </cell>
          <cell r="J150">
            <v>0</v>
          </cell>
          <cell r="K150">
            <v>0</v>
          </cell>
          <cell r="L150" t="e">
            <v>#N/A</v>
          </cell>
          <cell r="M150" t="e">
            <v>#N/A</v>
          </cell>
        </row>
        <row r="151">
          <cell r="F151" t="str">
            <v>3098501</v>
          </cell>
          <cell r="I151">
            <v>0</v>
          </cell>
          <cell r="J151">
            <v>0</v>
          </cell>
          <cell r="K151">
            <v>0</v>
          </cell>
          <cell r="L151" t="str">
            <v>A5</v>
          </cell>
          <cell r="M151" t="str">
            <v>A5300000122</v>
          </cell>
        </row>
        <row r="152">
          <cell r="F152" t="str">
            <v>3098502</v>
          </cell>
          <cell r="I152">
            <v>-2845109.19</v>
          </cell>
          <cell r="J152">
            <v>-3567130.15</v>
          </cell>
          <cell r="K152">
            <v>-722020.96</v>
          </cell>
          <cell r="L152" t="str">
            <v>A5</v>
          </cell>
          <cell r="M152" t="str">
            <v>A5300000122</v>
          </cell>
        </row>
        <row r="153">
          <cell r="F153" t="str">
            <v>3098506</v>
          </cell>
          <cell r="I153">
            <v>0</v>
          </cell>
          <cell r="J153">
            <v>0</v>
          </cell>
          <cell r="K153">
            <v>0</v>
          </cell>
          <cell r="L153" t="e">
            <v>#N/A</v>
          </cell>
          <cell r="M153" t="e">
            <v>#N/A</v>
          </cell>
        </row>
        <row r="154">
          <cell r="F154" t="str">
            <v>3098507</v>
          </cell>
          <cell r="I154">
            <v>-6786247.5499999998</v>
          </cell>
          <cell r="J154">
            <v>-5545150.7400000002</v>
          </cell>
          <cell r="K154">
            <v>1241096.8099999996</v>
          </cell>
          <cell r="L154" t="str">
            <v>A5</v>
          </cell>
          <cell r="M154" t="str">
            <v>A5300000122</v>
          </cell>
        </row>
        <row r="155">
          <cell r="F155" t="str">
            <v>3230103</v>
          </cell>
          <cell r="I155">
            <v>0.2</v>
          </cell>
          <cell r="J155">
            <v>0.01</v>
          </cell>
          <cell r="K155">
            <v>-0.19</v>
          </cell>
          <cell r="L155" t="str">
            <v>A5</v>
          </cell>
          <cell r="M155" t="str">
            <v>A5300000070</v>
          </cell>
        </row>
        <row r="156">
          <cell r="F156" t="str">
            <v>3230130</v>
          </cell>
          <cell r="I156">
            <v>0.01</v>
          </cell>
          <cell r="J156">
            <v>0.02</v>
          </cell>
          <cell r="K156">
            <v>0.01</v>
          </cell>
          <cell r="L156" t="str">
            <v>A5</v>
          </cell>
          <cell r="M156" t="str">
            <v>A5300000070</v>
          </cell>
        </row>
        <row r="157">
          <cell r="F157" t="str">
            <v>3230131</v>
          </cell>
          <cell r="I157">
            <v>3689107.56</v>
          </cell>
          <cell r="J157">
            <v>4510186.47</v>
          </cell>
          <cell r="K157">
            <v>821078.90999999968</v>
          </cell>
          <cell r="L157" t="str">
            <v>A5</v>
          </cell>
          <cell r="M157" t="str">
            <v>A5300000070</v>
          </cell>
        </row>
        <row r="158">
          <cell r="F158" t="str">
            <v>3230136</v>
          </cell>
          <cell r="I158">
            <v>0</v>
          </cell>
          <cell r="J158">
            <v>0.01</v>
          </cell>
          <cell r="K158">
            <v>0.01</v>
          </cell>
          <cell r="L158" t="str">
            <v>A5</v>
          </cell>
          <cell r="M158" t="str">
            <v>A5300000070</v>
          </cell>
        </row>
        <row r="159">
          <cell r="F159" t="str">
            <v>3230139</v>
          </cell>
          <cell r="I159">
            <v>0.02</v>
          </cell>
          <cell r="J159">
            <v>0.03</v>
          </cell>
          <cell r="K159">
            <v>9.9999999999999985E-3</v>
          </cell>
          <cell r="L159" t="str">
            <v>A5</v>
          </cell>
          <cell r="M159" t="str">
            <v>A5300000070</v>
          </cell>
        </row>
        <row r="160">
          <cell r="F160" t="str">
            <v>3230146</v>
          </cell>
          <cell r="I160">
            <v>0</v>
          </cell>
          <cell r="J160">
            <v>0</v>
          </cell>
          <cell r="K160">
            <v>0</v>
          </cell>
          <cell r="L160" t="str">
            <v>A5</v>
          </cell>
          <cell r="M160" t="str">
            <v>A5300000070</v>
          </cell>
        </row>
        <row r="161">
          <cell r="F161" t="str">
            <v>3230401</v>
          </cell>
          <cell r="I161">
            <v>-0.18</v>
          </cell>
          <cell r="J161">
            <v>-0.18</v>
          </cell>
          <cell r="K161">
            <v>0</v>
          </cell>
          <cell r="L161" t="str">
            <v>A5</v>
          </cell>
          <cell r="M161" t="str">
            <v>A5300000070</v>
          </cell>
        </row>
        <row r="162">
          <cell r="F162" t="str">
            <v>3230403</v>
          </cell>
          <cell r="I162">
            <v>0.01</v>
          </cell>
          <cell r="J162">
            <v>0.01</v>
          </cell>
          <cell r="K162">
            <v>0</v>
          </cell>
          <cell r="L162" t="str">
            <v>A5</v>
          </cell>
          <cell r="M162" t="str">
            <v>A5300000070</v>
          </cell>
        </row>
        <row r="163">
          <cell r="F163" t="str">
            <v>3230430</v>
          </cell>
          <cell r="I163">
            <v>8875923.0500000007</v>
          </cell>
          <cell r="J163">
            <v>8875923.0500000007</v>
          </cell>
          <cell r="K163">
            <v>0</v>
          </cell>
          <cell r="L163" t="str">
            <v>A5</v>
          </cell>
          <cell r="M163" t="str">
            <v>A5300000070</v>
          </cell>
        </row>
        <row r="164">
          <cell r="F164" t="str">
            <v>3230431</v>
          </cell>
          <cell r="I164">
            <v>2921356.82</v>
          </cell>
          <cell r="J164">
            <v>3485399.67</v>
          </cell>
          <cell r="K164">
            <v>564042.85000000009</v>
          </cell>
          <cell r="L164" t="str">
            <v>A5</v>
          </cell>
          <cell r="M164" t="str">
            <v>A5300000070</v>
          </cell>
        </row>
        <row r="165">
          <cell r="F165" t="str">
            <v>3230436</v>
          </cell>
          <cell r="I165">
            <v>0</v>
          </cell>
          <cell r="J165">
            <v>0</v>
          </cell>
          <cell r="K165">
            <v>0</v>
          </cell>
          <cell r="L165" t="str">
            <v>A5</v>
          </cell>
          <cell r="M165" t="str">
            <v>A5300000070</v>
          </cell>
        </row>
        <row r="166">
          <cell r="F166" t="str">
            <v>3230439</v>
          </cell>
          <cell r="I166">
            <v>-0.02</v>
          </cell>
          <cell r="J166">
            <v>-0.02</v>
          </cell>
          <cell r="K166">
            <v>0</v>
          </cell>
          <cell r="L166" t="str">
            <v>A5</v>
          </cell>
          <cell r="M166" t="str">
            <v>A5300000070</v>
          </cell>
        </row>
        <row r="167">
          <cell r="F167" t="str">
            <v>3231000</v>
          </cell>
          <cell r="I167">
            <v>0</v>
          </cell>
          <cell r="J167">
            <v>269284.64</v>
          </cell>
          <cell r="K167">
            <v>269284.64</v>
          </cell>
          <cell r="L167" t="str">
            <v>A5</v>
          </cell>
          <cell r="M167" t="str">
            <v>A5300000070</v>
          </cell>
        </row>
        <row r="168">
          <cell r="F168" t="str">
            <v>3233103</v>
          </cell>
          <cell r="I168">
            <v>269366.32</v>
          </cell>
          <cell r="J168">
            <v>0.02</v>
          </cell>
          <cell r="K168">
            <v>-269366.3</v>
          </cell>
          <cell r="L168" t="str">
            <v>A5</v>
          </cell>
          <cell r="M168" t="str">
            <v>A5300000080</v>
          </cell>
        </row>
        <row r="169">
          <cell r="F169" t="str">
            <v>3233192</v>
          </cell>
          <cell r="I169">
            <v>0</v>
          </cell>
          <cell r="J169">
            <v>-0.01</v>
          </cell>
          <cell r="K169">
            <v>-0.01</v>
          </cell>
          <cell r="L169" t="str">
            <v>A5</v>
          </cell>
          <cell r="M169" t="str">
            <v>A5300000070</v>
          </cell>
        </row>
        <row r="170">
          <cell r="F170" t="str">
            <v>3233401</v>
          </cell>
          <cell r="I170">
            <v>-0.01</v>
          </cell>
          <cell r="J170">
            <v>-0.27</v>
          </cell>
          <cell r="K170">
            <v>-0.26</v>
          </cell>
          <cell r="L170" t="str">
            <v>A5</v>
          </cell>
          <cell r="M170" t="str">
            <v>A5300000080</v>
          </cell>
        </row>
        <row r="171">
          <cell r="F171" t="str">
            <v>3233403</v>
          </cell>
          <cell r="I171">
            <v>-45.14</v>
          </cell>
          <cell r="J171">
            <v>-45.14</v>
          </cell>
          <cell r="K171">
            <v>0</v>
          </cell>
          <cell r="L171" t="str">
            <v>A5</v>
          </cell>
          <cell r="M171" t="str">
            <v>A5300000080</v>
          </cell>
        </row>
        <row r="172">
          <cell r="F172" t="str">
            <v>3233492</v>
          </cell>
          <cell r="I172">
            <v>0</v>
          </cell>
          <cell r="J172">
            <v>-0.01</v>
          </cell>
          <cell r="K172">
            <v>-0.01</v>
          </cell>
          <cell r="L172" t="str">
            <v>A5</v>
          </cell>
          <cell r="M172" t="str">
            <v>A5300000070</v>
          </cell>
        </row>
        <row r="173">
          <cell r="F173" t="str">
            <v>3236610</v>
          </cell>
          <cell r="I173">
            <v>190377.06</v>
          </cell>
          <cell r="J173">
            <v>0</v>
          </cell>
          <cell r="K173">
            <v>-190377.06</v>
          </cell>
          <cell r="L173" t="str">
            <v>A5</v>
          </cell>
          <cell r="M173" t="str">
            <v>A5300000070</v>
          </cell>
        </row>
        <row r="174">
          <cell r="F174" t="str">
            <v>3236650</v>
          </cell>
          <cell r="I174">
            <v>5031048870.96</v>
          </cell>
          <cell r="J174">
            <v>5531563870.96</v>
          </cell>
          <cell r="K174">
            <v>500515000</v>
          </cell>
          <cell r="L174" t="str">
            <v>A5</v>
          </cell>
          <cell r="M174" t="str">
            <v>A5300000120</v>
          </cell>
        </row>
        <row r="175">
          <cell r="F175" t="str">
            <v>3238001</v>
          </cell>
          <cell r="I175">
            <v>-7</v>
          </cell>
          <cell r="J175">
            <v>-503.7</v>
          </cell>
          <cell r="K175">
            <v>-496.7</v>
          </cell>
          <cell r="L175" t="str">
            <v>A5</v>
          </cell>
          <cell r="M175" t="str">
            <v>A5300000070</v>
          </cell>
        </row>
        <row r="176">
          <cell r="F176" t="str">
            <v>3238455</v>
          </cell>
          <cell r="I176">
            <v>0</v>
          </cell>
          <cell r="J176">
            <v>0</v>
          </cell>
          <cell r="K176">
            <v>0</v>
          </cell>
          <cell r="L176" t="str">
            <v>A5</v>
          </cell>
          <cell r="M176" t="str">
            <v>A5300000070</v>
          </cell>
        </row>
        <row r="177">
          <cell r="F177" t="str">
            <v>3238456</v>
          </cell>
          <cell r="I177">
            <v>0</v>
          </cell>
          <cell r="J177">
            <v>0</v>
          </cell>
          <cell r="K177">
            <v>0</v>
          </cell>
          <cell r="L177" t="str">
            <v>A5</v>
          </cell>
          <cell r="M177" t="str">
            <v>A5300000070</v>
          </cell>
        </row>
        <row r="178">
          <cell r="F178" t="str">
            <v>3271000</v>
          </cell>
          <cell r="I178">
            <v>1377374.57</v>
          </cell>
          <cell r="J178">
            <v>2906866.77</v>
          </cell>
          <cell r="K178">
            <v>1529492.2</v>
          </cell>
          <cell r="L178" t="str">
            <v>A5</v>
          </cell>
          <cell r="M178" t="str">
            <v>A5300000090</v>
          </cell>
        </row>
        <row r="179">
          <cell r="F179" t="str">
            <v>3271009</v>
          </cell>
          <cell r="I179">
            <v>3116780.59</v>
          </cell>
          <cell r="J179">
            <v>2942324.29</v>
          </cell>
          <cell r="K179">
            <v>-174456.29999999981</v>
          </cell>
          <cell r="L179" t="str">
            <v>A5</v>
          </cell>
          <cell r="M179" t="str">
            <v>A5300000090</v>
          </cell>
        </row>
        <row r="180">
          <cell r="F180" t="str">
            <v>3286655</v>
          </cell>
          <cell r="I180">
            <v>1111424181.76</v>
          </cell>
          <cell r="J180">
            <v>1111424181.76</v>
          </cell>
          <cell r="K180">
            <v>0</v>
          </cell>
          <cell r="L180" t="str">
            <v>A5</v>
          </cell>
          <cell r="M180" t="str">
            <v>A5300000120</v>
          </cell>
        </row>
        <row r="181">
          <cell r="F181" t="str">
            <v>3288604</v>
          </cell>
          <cell r="I181">
            <v>0</v>
          </cell>
          <cell r="J181">
            <v>0</v>
          </cell>
          <cell r="K181">
            <v>0</v>
          </cell>
          <cell r="L181" t="str">
            <v>A5</v>
          </cell>
          <cell r="M181" t="str">
            <v>A5300000120</v>
          </cell>
        </row>
        <row r="182">
          <cell r="F182" t="str">
            <v>3288605</v>
          </cell>
          <cell r="I182">
            <v>0</v>
          </cell>
          <cell r="J182">
            <v>0</v>
          </cell>
          <cell r="K182">
            <v>0</v>
          </cell>
          <cell r="L182" t="str">
            <v>A5</v>
          </cell>
          <cell r="M182" t="str">
            <v>A5300000120</v>
          </cell>
        </row>
        <row r="183">
          <cell r="F183" t="str">
            <v>3288606</v>
          </cell>
          <cell r="I183">
            <v>0</v>
          </cell>
          <cell r="J183">
            <v>0</v>
          </cell>
          <cell r="K183">
            <v>0</v>
          </cell>
          <cell r="L183" t="str">
            <v>A5</v>
          </cell>
          <cell r="M183" t="str">
            <v>A5300000120</v>
          </cell>
        </row>
        <row r="184">
          <cell r="F184" t="str">
            <v>3293002</v>
          </cell>
          <cell r="I184">
            <v>-15326504.26</v>
          </cell>
          <cell r="J184">
            <v>-16925401.989999998</v>
          </cell>
          <cell r="K184">
            <v>-1598897.7299999986</v>
          </cell>
          <cell r="L184" t="str">
            <v>A5</v>
          </cell>
          <cell r="M184" t="str">
            <v>A5300000072</v>
          </cell>
        </row>
        <row r="185">
          <cell r="F185" t="str">
            <v>3318001</v>
          </cell>
          <cell r="I185">
            <v>-470127911.95999998</v>
          </cell>
          <cell r="J185">
            <v>-538082814.82000005</v>
          </cell>
          <cell r="K185">
            <v>-67954902.860000074</v>
          </cell>
          <cell r="L185" t="str">
            <v>L5</v>
          </cell>
          <cell r="M185" t="str">
            <v>L5300000150</v>
          </cell>
        </row>
        <row r="186">
          <cell r="F186" t="str">
            <v>3318002</v>
          </cell>
          <cell r="I186">
            <v>-2403014.8199999998</v>
          </cell>
          <cell r="J186">
            <v>-1908914.82</v>
          </cell>
          <cell r="K186">
            <v>494099.99999999977</v>
          </cell>
          <cell r="L186" t="str">
            <v>L5</v>
          </cell>
          <cell r="M186" t="str">
            <v>L5300000150</v>
          </cell>
        </row>
        <row r="187">
          <cell r="F187" t="str">
            <v>3318003</v>
          </cell>
          <cell r="I187">
            <v>-31687738.129999999</v>
          </cell>
          <cell r="J187">
            <v>-31687738.129999999</v>
          </cell>
          <cell r="K187">
            <v>0</v>
          </cell>
          <cell r="L187" t="str">
            <v>L5</v>
          </cell>
          <cell r="M187" t="str">
            <v>L5300000150</v>
          </cell>
        </row>
        <row r="188">
          <cell r="F188" t="str">
            <v>3318006</v>
          </cell>
          <cell r="I188">
            <v>-18130.86</v>
          </cell>
          <cell r="J188">
            <v>-173875.56</v>
          </cell>
          <cell r="K188">
            <v>-155744.70000000001</v>
          </cell>
          <cell r="L188" t="str">
            <v>L5</v>
          </cell>
          <cell r="M188" t="str">
            <v>L5300000150</v>
          </cell>
        </row>
        <row r="189">
          <cell r="F189" t="str">
            <v>3318007</v>
          </cell>
          <cell r="I189">
            <v>-199.75</v>
          </cell>
          <cell r="J189">
            <v>-58.71</v>
          </cell>
          <cell r="K189">
            <v>141.04</v>
          </cell>
          <cell r="L189" t="str">
            <v>L5</v>
          </cell>
          <cell r="M189" t="str">
            <v>L5300000150</v>
          </cell>
        </row>
        <row r="190">
          <cell r="F190" t="str">
            <v>3318009</v>
          </cell>
          <cell r="I190">
            <v>-2081289.62</v>
          </cell>
          <cell r="J190">
            <v>-2080089.86</v>
          </cell>
          <cell r="K190">
            <v>1199.7600000000093</v>
          </cell>
          <cell r="L190" t="str">
            <v>L5</v>
          </cell>
          <cell r="M190" t="str">
            <v>L5300000150</v>
          </cell>
        </row>
        <row r="191">
          <cell r="F191" t="str">
            <v>3318010</v>
          </cell>
          <cell r="I191">
            <v>28444829.93</v>
          </cell>
          <cell r="J191">
            <v>70613316.890000001</v>
          </cell>
          <cell r="K191">
            <v>42168486.960000001</v>
          </cell>
          <cell r="L191" t="str">
            <v>L5</v>
          </cell>
          <cell r="M191" t="str">
            <v>L5300000150</v>
          </cell>
        </row>
        <row r="192">
          <cell r="F192" t="str">
            <v>3318011</v>
          </cell>
          <cell r="I192">
            <v>-51429812.060000002</v>
          </cell>
          <cell r="J192">
            <v>-46032796.810000002</v>
          </cell>
          <cell r="K192">
            <v>5397015.25</v>
          </cell>
          <cell r="L192" t="str">
            <v>L5</v>
          </cell>
          <cell r="M192" t="str">
            <v>L5300000150</v>
          </cell>
        </row>
        <row r="193">
          <cell r="F193" t="str">
            <v>3318105</v>
          </cell>
          <cell r="I193">
            <v>100702.14</v>
          </cell>
          <cell r="J193">
            <v>100702.14</v>
          </cell>
          <cell r="K193">
            <v>0</v>
          </cell>
          <cell r="L193" t="str">
            <v>L5</v>
          </cell>
          <cell r="M193" t="str">
            <v>L5300000150</v>
          </cell>
        </row>
        <row r="194">
          <cell r="F194" t="str">
            <v>3318108</v>
          </cell>
          <cell r="I194">
            <v>929456.6</v>
          </cell>
          <cell r="J194">
            <v>539499.23</v>
          </cell>
          <cell r="K194">
            <v>-389957.37</v>
          </cell>
          <cell r="L194" t="str">
            <v>L5</v>
          </cell>
          <cell r="M194" t="str">
            <v>L5300000150</v>
          </cell>
        </row>
        <row r="195">
          <cell r="F195" t="str">
            <v>3318505</v>
          </cell>
          <cell r="I195">
            <v>-3359595.85</v>
          </cell>
          <cell r="J195">
            <v>68743.759999999995</v>
          </cell>
          <cell r="K195">
            <v>3428339.61</v>
          </cell>
          <cell r="L195" t="str">
            <v>L5</v>
          </cell>
          <cell r="M195" t="str">
            <v>L5300000150</v>
          </cell>
        </row>
        <row r="196">
          <cell r="F196" t="str">
            <v>3318905</v>
          </cell>
          <cell r="I196">
            <v>0</v>
          </cell>
          <cell r="J196">
            <v>0</v>
          </cell>
          <cell r="K196">
            <v>0</v>
          </cell>
          <cell r="L196" t="e">
            <v>#N/A</v>
          </cell>
          <cell r="M196" t="e">
            <v>#N/A</v>
          </cell>
        </row>
        <row r="197">
          <cell r="F197" t="str">
            <v>3328101</v>
          </cell>
          <cell r="I197">
            <v>-2398566.44</v>
          </cell>
          <cell r="J197">
            <v>-4056629.12</v>
          </cell>
          <cell r="K197">
            <v>-1658062.6800000002</v>
          </cell>
          <cell r="L197" t="str">
            <v>L5</v>
          </cell>
          <cell r="M197" t="str">
            <v>L5300000150</v>
          </cell>
        </row>
        <row r="198">
          <cell r="F198" t="str">
            <v>3328501</v>
          </cell>
          <cell r="I198">
            <v>-1308257.78</v>
          </cell>
          <cell r="J198">
            <v>-1131884.3899999999</v>
          </cell>
          <cell r="K198">
            <v>176373.39000000013</v>
          </cell>
          <cell r="L198" t="str">
            <v>L5</v>
          </cell>
          <cell r="M198" t="str">
            <v>L5300000150</v>
          </cell>
        </row>
        <row r="199">
          <cell r="F199" t="str">
            <v>3328901</v>
          </cell>
          <cell r="I199">
            <v>0</v>
          </cell>
          <cell r="J199">
            <v>0</v>
          </cell>
          <cell r="K199">
            <v>0</v>
          </cell>
          <cell r="L199" t="e">
            <v>#N/A</v>
          </cell>
          <cell r="M199" t="e">
            <v>#N/A</v>
          </cell>
        </row>
        <row r="200">
          <cell r="F200" t="str">
            <v>3331100</v>
          </cell>
          <cell r="I200">
            <v>1231.55</v>
          </cell>
          <cell r="J200">
            <v>-2002596</v>
          </cell>
          <cell r="K200">
            <v>-2003827.55</v>
          </cell>
          <cell r="L200" t="str">
            <v>L5</v>
          </cell>
          <cell r="M200" t="str">
            <v>L5300000140</v>
          </cell>
        </row>
        <row r="201">
          <cell r="F201" t="str">
            <v>3338301</v>
          </cell>
          <cell r="I201">
            <v>0</v>
          </cell>
          <cell r="J201">
            <v>0</v>
          </cell>
          <cell r="K201">
            <v>0</v>
          </cell>
          <cell r="L201" t="e">
            <v>#N/A</v>
          </cell>
          <cell r="M201" t="e">
            <v>#N/A</v>
          </cell>
        </row>
        <row r="202">
          <cell r="F202" t="str">
            <v>3339455</v>
          </cell>
          <cell r="I202">
            <v>0</v>
          </cell>
          <cell r="J202">
            <v>0</v>
          </cell>
          <cell r="K202">
            <v>0</v>
          </cell>
          <cell r="L202" t="str">
            <v>L5</v>
          </cell>
          <cell r="M202" t="str">
            <v>L5300000150</v>
          </cell>
        </row>
        <row r="203">
          <cell r="F203" t="str">
            <v>3389000</v>
          </cell>
          <cell r="I203">
            <v>0</v>
          </cell>
          <cell r="J203">
            <v>0</v>
          </cell>
          <cell r="K203">
            <v>0</v>
          </cell>
          <cell r="L203" t="str">
            <v>L5</v>
          </cell>
          <cell r="M203" t="str">
            <v>L5300000150</v>
          </cell>
        </row>
        <row r="204">
          <cell r="F204" t="str">
            <v>3511000</v>
          </cell>
          <cell r="I204">
            <v>-24347817.829999998</v>
          </cell>
          <cell r="J204">
            <v>-27635803.140000001</v>
          </cell>
          <cell r="K204">
            <v>-3287985.3100000024</v>
          </cell>
          <cell r="L204" t="str">
            <v>L5</v>
          </cell>
          <cell r="M204" t="str">
            <v>L5300000050</v>
          </cell>
        </row>
        <row r="205">
          <cell r="F205" t="str">
            <v>3538004</v>
          </cell>
          <cell r="I205">
            <v>0</v>
          </cell>
          <cell r="J205">
            <v>0</v>
          </cell>
          <cell r="K205">
            <v>0</v>
          </cell>
          <cell r="L205" t="str">
            <v>L5</v>
          </cell>
          <cell r="M205" t="str">
            <v>L5300000050</v>
          </cell>
        </row>
        <row r="206">
          <cell r="F206" t="str">
            <v>3538011</v>
          </cell>
          <cell r="I206">
            <v>0</v>
          </cell>
          <cell r="J206">
            <v>0</v>
          </cell>
          <cell r="K206">
            <v>0</v>
          </cell>
          <cell r="L206" t="str">
            <v>L5</v>
          </cell>
          <cell r="M206" t="str">
            <v>L5300000050</v>
          </cell>
        </row>
        <row r="207">
          <cell r="F207" t="str">
            <v>3539000</v>
          </cell>
          <cell r="I207">
            <v>0</v>
          </cell>
          <cell r="J207">
            <v>0</v>
          </cell>
          <cell r="K207">
            <v>0</v>
          </cell>
          <cell r="L207" t="str">
            <v>L5</v>
          </cell>
          <cell r="M207" t="str">
            <v>L5300000110</v>
          </cell>
        </row>
        <row r="208">
          <cell r="F208" t="str">
            <v>3542300</v>
          </cell>
          <cell r="I208">
            <v>0</v>
          </cell>
          <cell r="J208">
            <v>0</v>
          </cell>
          <cell r="K208">
            <v>0</v>
          </cell>
          <cell r="L208" t="str">
            <v>A5</v>
          </cell>
          <cell r="M208" t="str">
            <v>A5300000020</v>
          </cell>
        </row>
        <row r="209">
          <cell r="F209" t="str">
            <v>3543000</v>
          </cell>
          <cell r="I209">
            <v>260633</v>
          </cell>
          <cell r="J209">
            <v>243168.39</v>
          </cell>
          <cell r="K209">
            <v>-17464.609999999986</v>
          </cell>
          <cell r="L209" t="str">
            <v>A5</v>
          </cell>
          <cell r="M209" t="str">
            <v>A5300000020</v>
          </cell>
        </row>
        <row r="210">
          <cell r="F210" t="str">
            <v>3544000</v>
          </cell>
          <cell r="I210">
            <v>0</v>
          </cell>
          <cell r="J210">
            <v>0</v>
          </cell>
          <cell r="K210">
            <v>0</v>
          </cell>
          <cell r="L210" t="str">
            <v>A5</v>
          </cell>
          <cell r="M210" t="str">
            <v>A5300000020</v>
          </cell>
        </row>
        <row r="211">
          <cell r="F211" t="str">
            <v>3548003</v>
          </cell>
          <cell r="I211">
            <v>502245.54</v>
          </cell>
          <cell r="J211">
            <v>1218296.01</v>
          </cell>
          <cell r="K211">
            <v>716050.47</v>
          </cell>
          <cell r="L211" t="str">
            <v>A5</v>
          </cell>
          <cell r="M211" t="str">
            <v>A5300000020</v>
          </cell>
        </row>
        <row r="212">
          <cell r="F212" t="str">
            <v>3548006</v>
          </cell>
          <cell r="I212">
            <v>0</v>
          </cell>
          <cell r="J212">
            <v>0</v>
          </cell>
          <cell r="K212">
            <v>0</v>
          </cell>
          <cell r="L212" t="str">
            <v>A5</v>
          </cell>
          <cell r="M212" t="str">
            <v>A5300000020</v>
          </cell>
        </row>
        <row r="213">
          <cell r="F213" t="str">
            <v>3549000</v>
          </cell>
          <cell r="I213">
            <v>27088.44</v>
          </cell>
          <cell r="J213">
            <v>26584.99</v>
          </cell>
          <cell r="K213">
            <v>-503.44999999999709</v>
          </cell>
          <cell r="L213" t="str">
            <v>A5</v>
          </cell>
          <cell r="M213" t="str">
            <v>A5300000020</v>
          </cell>
        </row>
        <row r="214">
          <cell r="F214" t="str">
            <v>3549100</v>
          </cell>
          <cell r="I214">
            <v>967182.11</v>
          </cell>
          <cell r="J214">
            <v>933897.16</v>
          </cell>
          <cell r="K214">
            <v>-33284.949999999953</v>
          </cell>
          <cell r="L214" t="str">
            <v>A5</v>
          </cell>
          <cell r="M214" t="str">
            <v>A5300000020</v>
          </cell>
        </row>
        <row r="215">
          <cell r="F215" t="str">
            <v>3549200</v>
          </cell>
          <cell r="I215">
            <v>-4753.34</v>
          </cell>
          <cell r="J215">
            <v>0</v>
          </cell>
          <cell r="K215">
            <v>4753.34</v>
          </cell>
          <cell r="L215" t="str">
            <v>A5</v>
          </cell>
          <cell r="M215" t="str">
            <v>A5300000020</v>
          </cell>
        </row>
        <row r="216">
          <cell r="F216" t="str">
            <v>3549800</v>
          </cell>
          <cell r="I216">
            <v>0.12</v>
          </cell>
          <cell r="J216">
            <v>0.05</v>
          </cell>
          <cell r="K216">
            <v>-6.9999999999999993E-2</v>
          </cell>
          <cell r="L216" t="str">
            <v>A5</v>
          </cell>
          <cell r="M216" t="str">
            <v>A5300000020</v>
          </cell>
        </row>
        <row r="217">
          <cell r="F217" t="str">
            <v>3549810</v>
          </cell>
          <cell r="I217">
            <v>0</v>
          </cell>
          <cell r="J217">
            <v>0</v>
          </cell>
          <cell r="K217">
            <v>0</v>
          </cell>
          <cell r="L217" t="str">
            <v>A5</v>
          </cell>
          <cell r="M217" t="str">
            <v>A5300000020</v>
          </cell>
        </row>
        <row r="218">
          <cell r="F218" t="str">
            <v>3549900</v>
          </cell>
          <cell r="I218">
            <v>122299.38</v>
          </cell>
          <cell r="J218">
            <v>67829.47</v>
          </cell>
          <cell r="K218">
            <v>-54469.91</v>
          </cell>
          <cell r="L218" t="str">
            <v>A5</v>
          </cell>
          <cell r="M218" t="str">
            <v>A5300000020</v>
          </cell>
        </row>
        <row r="219">
          <cell r="F219" t="str">
            <v>3549910</v>
          </cell>
          <cell r="I219">
            <v>-15.79</v>
          </cell>
          <cell r="J219">
            <v>-43.56</v>
          </cell>
          <cell r="K219">
            <v>-27.770000000000003</v>
          </cell>
          <cell r="L219" t="str">
            <v>A5</v>
          </cell>
          <cell r="M219" t="str">
            <v>A5300000020</v>
          </cell>
        </row>
        <row r="220">
          <cell r="F220" t="str">
            <v>3558001</v>
          </cell>
          <cell r="I220">
            <v>-4413161.05</v>
          </cell>
          <cell r="J220">
            <v>-5278673.25</v>
          </cell>
          <cell r="K220">
            <v>-865512.20000000019</v>
          </cell>
          <cell r="L220" t="str">
            <v>L5</v>
          </cell>
          <cell r="M220" t="str">
            <v>L5300000040</v>
          </cell>
        </row>
        <row r="221">
          <cell r="F221" t="str">
            <v>3558002</v>
          </cell>
          <cell r="I221">
            <v>-10909627.1</v>
          </cell>
          <cell r="J221">
            <v>-11980389.91</v>
          </cell>
          <cell r="K221">
            <v>-1070762.8100000005</v>
          </cell>
          <cell r="L221" t="str">
            <v>L5</v>
          </cell>
          <cell r="M221" t="str">
            <v>L5300000040</v>
          </cell>
        </row>
        <row r="222">
          <cell r="F222" t="str">
            <v>3630103</v>
          </cell>
          <cell r="I222">
            <v>0.01</v>
          </cell>
          <cell r="J222">
            <v>0</v>
          </cell>
          <cell r="K222">
            <v>-0.01</v>
          </cell>
          <cell r="L222" t="str">
            <v>L5</v>
          </cell>
          <cell r="M222" t="str">
            <v>L5300000090</v>
          </cell>
        </row>
        <row r="223">
          <cell r="F223" t="str">
            <v>3630130</v>
          </cell>
          <cell r="I223">
            <v>-0.06</v>
          </cell>
          <cell r="J223">
            <v>-0.08</v>
          </cell>
          <cell r="K223">
            <v>-2.0000000000000004E-2</v>
          </cell>
          <cell r="L223" t="str">
            <v>L5</v>
          </cell>
          <cell r="M223" t="str">
            <v>L5300000090</v>
          </cell>
        </row>
        <row r="224">
          <cell r="F224" t="str">
            <v>3630139</v>
          </cell>
          <cell r="I224">
            <v>0</v>
          </cell>
          <cell r="J224">
            <v>0</v>
          </cell>
          <cell r="K224">
            <v>0</v>
          </cell>
          <cell r="L224" t="str">
            <v>L5</v>
          </cell>
          <cell r="M224" t="str">
            <v>L5300000090</v>
          </cell>
        </row>
        <row r="225">
          <cell r="F225" t="str">
            <v>3630401</v>
          </cell>
          <cell r="I225">
            <v>-0.01</v>
          </cell>
          <cell r="J225">
            <v>-0.01</v>
          </cell>
          <cell r="K225">
            <v>0</v>
          </cell>
          <cell r="L225" t="str">
            <v>L5</v>
          </cell>
          <cell r="M225" t="str">
            <v>L5300000090</v>
          </cell>
        </row>
        <row r="226">
          <cell r="F226" t="str">
            <v>3630403</v>
          </cell>
          <cell r="I226">
            <v>0.01</v>
          </cell>
          <cell r="J226">
            <v>0.01</v>
          </cell>
          <cell r="K226">
            <v>0</v>
          </cell>
          <cell r="L226" t="str">
            <v>L5</v>
          </cell>
          <cell r="M226" t="str">
            <v>L5300000090</v>
          </cell>
        </row>
        <row r="227">
          <cell r="F227" t="str">
            <v>3630430</v>
          </cell>
          <cell r="I227">
            <v>-0.03</v>
          </cell>
          <cell r="J227">
            <v>-0.03</v>
          </cell>
          <cell r="K227">
            <v>0</v>
          </cell>
          <cell r="L227" t="str">
            <v>L5</v>
          </cell>
          <cell r="M227" t="str">
            <v>L5300000090</v>
          </cell>
        </row>
        <row r="228">
          <cell r="F228" t="str">
            <v>3630439</v>
          </cell>
          <cell r="I228">
            <v>0</v>
          </cell>
          <cell r="J228">
            <v>0</v>
          </cell>
          <cell r="K228">
            <v>0</v>
          </cell>
          <cell r="L228" t="str">
            <v>L5</v>
          </cell>
          <cell r="M228" t="str">
            <v>L5300000090</v>
          </cell>
        </row>
        <row r="229">
          <cell r="F229" t="str">
            <v>3631000</v>
          </cell>
          <cell r="I229">
            <v>-118573085.54000001</v>
          </cell>
          <cell r="J229">
            <v>-133995310.39</v>
          </cell>
          <cell r="K229">
            <v>-15422224.849999994</v>
          </cell>
          <cell r="L229" t="str">
            <v>L5</v>
          </cell>
          <cell r="M229" t="str">
            <v>L5300000090</v>
          </cell>
        </row>
        <row r="230">
          <cell r="F230" t="str">
            <v>3631001</v>
          </cell>
          <cell r="I230">
            <v>-72938814.439999998</v>
          </cell>
          <cell r="J230">
            <v>-41171655.159999996</v>
          </cell>
          <cell r="K230">
            <v>31767159.280000001</v>
          </cell>
          <cell r="L230" t="str">
            <v>L4</v>
          </cell>
          <cell r="M230" t="str">
            <v>L4213100020</v>
          </cell>
        </row>
        <row r="231">
          <cell r="F231" t="str">
            <v>3631010</v>
          </cell>
          <cell r="I231">
            <v>134417.72</v>
          </cell>
          <cell r="J231">
            <v>0</v>
          </cell>
          <cell r="K231">
            <v>-134417.72</v>
          </cell>
          <cell r="L231" t="str">
            <v>L5</v>
          </cell>
          <cell r="M231" t="str">
            <v>L5300000090</v>
          </cell>
        </row>
        <row r="232">
          <cell r="F232" t="str">
            <v>3636650</v>
          </cell>
          <cell r="I232">
            <v>-110182500</v>
          </cell>
          <cell r="J232">
            <v>0</v>
          </cell>
          <cell r="K232">
            <v>110182500</v>
          </cell>
          <cell r="L232" t="str">
            <v>L5</v>
          </cell>
          <cell r="M232" t="str">
            <v>L5300000110</v>
          </cell>
        </row>
        <row r="233">
          <cell r="F233" t="str">
            <v>3638008</v>
          </cell>
          <cell r="I233">
            <v>0</v>
          </cell>
          <cell r="J233">
            <v>-12017.16</v>
          </cell>
          <cell r="K233">
            <v>-12017.16</v>
          </cell>
          <cell r="L233" t="str">
            <v>L5</v>
          </cell>
          <cell r="M233" t="str">
            <v>L5300000090</v>
          </cell>
        </row>
        <row r="234">
          <cell r="F234" t="str">
            <v>3638455</v>
          </cell>
          <cell r="I234">
            <v>0</v>
          </cell>
          <cell r="J234">
            <v>0</v>
          </cell>
          <cell r="K234">
            <v>0</v>
          </cell>
          <cell r="L234" t="str">
            <v>L5</v>
          </cell>
          <cell r="M234" t="str">
            <v>L5300000090</v>
          </cell>
        </row>
        <row r="235">
          <cell r="F235" t="str">
            <v>3638456</v>
          </cell>
          <cell r="I235">
            <v>0</v>
          </cell>
          <cell r="J235">
            <v>0</v>
          </cell>
          <cell r="K235">
            <v>0</v>
          </cell>
          <cell r="L235" t="str">
            <v>L5</v>
          </cell>
          <cell r="M235" t="str">
            <v>L5300000090</v>
          </cell>
        </row>
        <row r="236">
          <cell r="F236" t="str">
            <v>3691000</v>
          </cell>
          <cell r="I236">
            <v>4941.76</v>
          </cell>
          <cell r="J236">
            <v>89306.01</v>
          </cell>
          <cell r="K236">
            <v>84364.25</v>
          </cell>
          <cell r="L236" t="str">
            <v>L5</v>
          </cell>
          <cell r="M236" t="str">
            <v>L5300000050</v>
          </cell>
        </row>
        <row r="237">
          <cell r="F237" t="str">
            <v>3691700</v>
          </cell>
          <cell r="I237">
            <v>-3623</v>
          </cell>
          <cell r="J237">
            <v>-4311.67</v>
          </cell>
          <cell r="K237">
            <v>-688.67000000000007</v>
          </cell>
          <cell r="L237" t="str">
            <v>L5</v>
          </cell>
          <cell r="M237" t="str">
            <v>L5300000050</v>
          </cell>
        </row>
        <row r="238">
          <cell r="F238" t="str">
            <v>3696656</v>
          </cell>
          <cell r="I238">
            <v>-322011029.35000002</v>
          </cell>
          <cell r="J238">
            <v>-1121913482.6199999</v>
          </cell>
          <cell r="K238">
            <v>-799902453.26999986</v>
          </cell>
          <cell r="L238" t="str">
            <v>L5</v>
          </cell>
          <cell r="M238" t="str">
            <v>L5300000110</v>
          </cell>
        </row>
        <row r="239">
          <cell r="F239" t="str">
            <v>3698603</v>
          </cell>
          <cell r="I239">
            <v>0.01</v>
          </cell>
          <cell r="J239">
            <v>0.01</v>
          </cell>
          <cell r="K239">
            <v>0</v>
          </cell>
          <cell r="L239" t="str">
            <v>L5</v>
          </cell>
          <cell r="M239" t="str">
            <v>L5300000110</v>
          </cell>
        </row>
        <row r="240">
          <cell r="F240" t="str">
            <v>3698604</v>
          </cell>
          <cell r="I240">
            <v>0</v>
          </cell>
          <cell r="J240">
            <v>0</v>
          </cell>
          <cell r="K240">
            <v>0</v>
          </cell>
          <cell r="L240" t="str">
            <v>L5</v>
          </cell>
          <cell r="M240" t="str">
            <v>L5300000110</v>
          </cell>
        </row>
        <row r="241">
          <cell r="F241" t="str">
            <v>3698605</v>
          </cell>
          <cell r="I241">
            <v>0</v>
          </cell>
          <cell r="J241">
            <v>0</v>
          </cell>
          <cell r="K241">
            <v>0</v>
          </cell>
          <cell r="L241" t="str">
            <v>L5</v>
          </cell>
          <cell r="M241" t="str">
            <v>L5300000110</v>
          </cell>
        </row>
        <row r="242">
          <cell r="F242" t="str">
            <v>3698606</v>
          </cell>
          <cell r="I242">
            <v>0</v>
          </cell>
          <cell r="J242">
            <v>0</v>
          </cell>
          <cell r="K242">
            <v>0</v>
          </cell>
          <cell r="L242" t="str">
            <v>L5</v>
          </cell>
          <cell r="M242" t="str">
            <v>L5300000110</v>
          </cell>
        </row>
        <row r="243">
          <cell r="F243" t="str">
            <v>3711000</v>
          </cell>
          <cell r="I243">
            <v>67430715.629999995</v>
          </cell>
          <cell r="J243">
            <v>240491375.63</v>
          </cell>
          <cell r="K243">
            <v>173060660</v>
          </cell>
          <cell r="L243" t="str">
            <v>A6</v>
          </cell>
          <cell r="M243" t="str">
            <v>A6520000090</v>
          </cell>
        </row>
        <row r="244">
          <cell r="F244" t="str">
            <v>3712000</v>
          </cell>
          <cell r="I244">
            <v>-311954080.76999998</v>
          </cell>
          <cell r="J244">
            <v>-404028726.94999999</v>
          </cell>
          <cell r="K244">
            <v>-92074646.180000007</v>
          </cell>
          <cell r="L244" t="str">
            <v>L6</v>
          </cell>
          <cell r="M244" t="str">
            <v>L6100000010</v>
          </cell>
        </row>
        <row r="245">
          <cell r="F245" t="str">
            <v>3720101</v>
          </cell>
          <cell r="I245">
            <v>-230.89</v>
          </cell>
          <cell r="J245">
            <v>-230.87</v>
          </cell>
          <cell r="K245">
            <v>1.999999999998181E-2</v>
          </cell>
          <cell r="L245" t="str">
            <v>L6</v>
          </cell>
          <cell r="M245" t="str">
            <v>L6100000030</v>
          </cell>
        </row>
        <row r="246">
          <cell r="F246" t="str">
            <v>3720201</v>
          </cell>
          <cell r="I246">
            <v>-0.01</v>
          </cell>
          <cell r="J246">
            <v>-0.01</v>
          </cell>
          <cell r="K246">
            <v>0</v>
          </cell>
          <cell r="L246" t="str">
            <v>L6</v>
          </cell>
          <cell r="M246" t="str">
            <v>L6100000030</v>
          </cell>
        </row>
        <row r="247">
          <cell r="F247" t="str">
            <v>3721200</v>
          </cell>
          <cell r="I247">
            <v>-3702877.57</v>
          </cell>
          <cell r="J247">
            <v>-4091917.76</v>
          </cell>
          <cell r="K247">
            <v>-389040.18999999994</v>
          </cell>
          <cell r="L247" t="str">
            <v>L6</v>
          </cell>
          <cell r="M247" t="str">
            <v>L6100000030</v>
          </cell>
        </row>
        <row r="248">
          <cell r="F248" t="str">
            <v>3724100</v>
          </cell>
          <cell r="I248">
            <v>325064.11</v>
          </cell>
          <cell r="J248">
            <v>264191.75</v>
          </cell>
          <cell r="K248">
            <v>-60872.359999999986</v>
          </cell>
          <cell r="L248" t="str">
            <v>L6</v>
          </cell>
          <cell r="M248" t="str">
            <v>L6100000030</v>
          </cell>
        </row>
        <row r="249">
          <cell r="F249" t="str">
            <v>3728006</v>
          </cell>
          <cell r="I249">
            <v>12037663.029999999</v>
          </cell>
          <cell r="J249">
            <v>-5459007.7599999998</v>
          </cell>
          <cell r="K249">
            <v>-17496670.789999999</v>
          </cell>
          <cell r="L249" t="str">
            <v>L6</v>
          </cell>
          <cell r="M249" t="str">
            <v>L6100000030</v>
          </cell>
        </row>
        <row r="250">
          <cell r="F250" t="str">
            <v>3728011</v>
          </cell>
          <cell r="I250">
            <v>0</v>
          </cell>
          <cell r="J250">
            <v>-2.6</v>
          </cell>
          <cell r="K250">
            <v>-2.6</v>
          </cell>
          <cell r="L250" t="str">
            <v>L6</v>
          </cell>
          <cell r="M250" t="str">
            <v>L6100000030</v>
          </cell>
        </row>
        <row r="251">
          <cell r="F251" t="str">
            <v>3728012</v>
          </cell>
          <cell r="I251">
            <v>0</v>
          </cell>
          <cell r="J251">
            <v>9281.74</v>
          </cell>
          <cell r="K251">
            <v>9281.74</v>
          </cell>
          <cell r="L251" t="str">
            <v>L6</v>
          </cell>
          <cell r="M251" t="str">
            <v>L6100000030</v>
          </cell>
        </row>
        <row r="252">
          <cell r="F252" t="str">
            <v>3728013</v>
          </cell>
          <cell r="I252">
            <v>-955746.95</v>
          </cell>
          <cell r="J252">
            <v>-568589.68999999994</v>
          </cell>
          <cell r="K252">
            <v>387157.26</v>
          </cell>
          <cell r="L252" t="str">
            <v>L6</v>
          </cell>
          <cell r="M252" t="str">
            <v>L6100000030</v>
          </cell>
        </row>
        <row r="253">
          <cell r="F253" t="str">
            <v>3731039</v>
          </cell>
          <cell r="I253">
            <v>-585198.84</v>
          </cell>
          <cell r="J253">
            <v>0</v>
          </cell>
          <cell r="K253">
            <v>585198.84</v>
          </cell>
          <cell r="L253" t="str">
            <v>L6</v>
          </cell>
          <cell r="M253" t="str">
            <v>L6100000030</v>
          </cell>
        </row>
        <row r="254">
          <cell r="F254" t="str">
            <v>3731101</v>
          </cell>
          <cell r="I254">
            <v>0</v>
          </cell>
          <cell r="J254">
            <v>-2381098.2000000002</v>
          </cell>
          <cell r="K254">
            <v>-2381098.2000000002</v>
          </cell>
          <cell r="L254" t="str">
            <v>L6</v>
          </cell>
          <cell r="M254" t="str">
            <v>L6100000030</v>
          </cell>
        </row>
        <row r="255">
          <cell r="F255" t="str">
            <v>3731102</v>
          </cell>
          <cell r="I255">
            <v>0</v>
          </cell>
          <cell r="J255">
            <v>0</v>
          </cell>
          <cell r="K255">
            <v>0</v>
          </cell>
          <cell r="L255" t="e">
            <v>#N/A</v>
          </cell>
          <cell r="M255" t="e">
            <v>#N/A</v>
          </cell>
        </row>
        <row r="256">
          <cell r="F256" t="str">
            <v>3732101</v>
          </cell>
          <cell r="I256">
            <v>0</v>
          </cell>
          <cell r="J256">
            <v>87774.39</v>
          </cell>
          <cell r="K256">
            <v>87774.39</v>
          </cell>
          <cell r="L256" t="str">
            <v>A6</v>
          </cell>
          <cell r="M256" t="str">
            <v>A6200000050</v>
          </cell>
        </row>
        <row r="257">
          <cell r="F257" t="str">
            <v>3738002</v>
          </cell>
          <cell r="I257">
            <v>-759476.41</v>
          </cell>
          <cell r="J257">
            <v>-759476.41</v>
          </cell>
          <cell r="K257">
            <v>0</v>
          </cell>
          <cell r="L257" t="str">
            <v>L6</v>
          </cell>
          <cell r="M257" t="str">
            <v>L6100000030</v>
          </cell>
        </row>
        <row r="258">
          <cell r="F258" t="str">
            <v>3738003</v>
          </cell>
          <cell r="I258">
            <v>0</v>
          </cell>
          <cell r="J258">
            <v>0</v>
          </cell>
          <cell r="K258">
            <v>0</v>
          </cell>
          <cell r="L258" t="str">
            <v>L6</v>
          </cell>
          <cell r="M258" t="str">
            <v>L6100000030</v>
          </cell>
        </row>
        <row r="259">
          <cell r="F259" t="str">
            <v>3738020</v>
          </cell>
          <cell r="I259">
            <v>0</v>
          </cell>
          <cell r="J259">
            <v>0</v>
          </cell>
          <cell r="K259">
            <v>0</v>
          </cell>
          <cell r="L259" t="str">
            <v>L6</v>
          </cell>
          <cell r="M259" t="str">
            <v>L6100000030</v>
          </cell>
        </row>
        <row r="260">
          <cell r="F260" t="str">
            <v>3738100</v>
          </cell>
          <cell r="I260">
            <v>197220.26</v>
          </cell>
          <cell r="J260">
            <v>1655130.65</v>
          </cell>
          <cell r="K260">
            <v>1457910.39</v>
          </cell>
          <cell r="L260" t="str">
            <v>L6</v>
          </cell>
          <cell r="M260" t="str">
            <v>L6100000030</v>
          </cell>
        </row>
        <row r="261">
          <cell r="F261" t="str">
            <v>3738120</v>
          </cell>
          <cell r="I261">
            <v>-31729.59</v>
          </cell>
          <cell r="J261">
            <v>0</v>
          </cell>
          <cell r="K261">
            <v>31729.59</v>
          </cell>
          <cell r="L261" t="str">
            <v>L6</v>
          </cell>
          <cell r="M261" t="str">
            <v>L6100000030</v>
          </cell>
        </row>
        <row r="262">
          <cell r="F262" t="str">
            <v>3738220</v>
          </cell>
          <cell r="I262">
            <v>-1361364.24</v>
          </cell>
          <cell r="J262">
            <v>0</v>
          </cell>
          <cell r="K262">
            <v>1361364.24</v>
          </cell>
          <cell r="L262" t="str">
            <v>L6</v>
          </cell>
          <cell r="M262" t="str">
            <v>L6100000030</v>
          </cell>
        </row>
        <row r="263">
          <cell r="F263" t="str">
            <v>3738230</v>
          </cell>
          <cell r="I263">
            <v>6009.55</v>
          </cell>
          <cell r="J263">
            <v>109554.08</v>
          </cell>
          <cell r="K263">
            <v>103544.53</v>
          </cell>
          <cell r="L263" t="str">
            <v>L6</v>
          </cell>
          <cell r="M263" t="str">
            <v>L6100000030</v>
          </cell>
        </row>
        <row r="264">
          <cell r="F264" t="str">
            <v>3738320</v>
          </cell>
          <cell r="I264">
            <v>-121540.64</v>
          </cell>
          <cell r="J264">
            <v>0</v>
          </cell>
          <cell r="K264">
            <v>121540.64</v>
          </cell>
          <cell r="L264" t="str">
            <v>L6</v>
          </cell>
          <cell r="M264" t="str">
            <v>L6100000030</v>
          </cell>
        </row>
        <row r="265">
          <cell r="F265" t="str">
            <v>3771003</v>
          </cell>
          <cell r="I265">
            <v>3224367.01</v>
          </cell>
          <cell r="J265">
            <v>3224367.01</v>
          </cell>
          <cell r="K265">
            <v>0</v>
          </cell>
          <cell r="L265" t="str">
            <v>A6</v>
          </cell>
          <cell r="M265" t="str">
            <v>A6300000250</v>
          </cell>
        </row>
        <row r="266">
          <cell r="F266" t="str">
            <v>3771101</v>
          </cell>
          <cell r="I266">
            <v>65849.899999999994</v>
          </cell>
          <cell r="J266">
            <v>47507.06</v>
          </cell>
          <cell r="K266">
            <v>-18342.839999999997</v>
          </cell>
          <cell r="L266" t="str">
            <v>L6</v>
          </cell>
          <cell r="M266" t="str">
            <v>L6200000020</v>
          </cell>
        </row>
        <row r="267">
          <cell r="F267" t="str">
            <v>3771107</v>
          </cell>
          <cell r="I267">
            <v>21416.2</v>
          </cell>
          <cell r="J267">
            <v>228631.07</v>
          </cell>
          <cell r="K267">
            <v>207214.87</v>
          </cell>
          <cell r="L267" t="str">
            <v>A6</v>
          </cell>
          <cell r="M267" t="str">
            <v>A6300000130</v>
          </cell>
        </row>
        <row r="268">
          <cell r="F268" t="str">
            <v>3771108</v>
          </cell>
          <cell r="I268">
            <v>-469516.67</v>
          </cell>
          <cell r="J268">
            <v>-600405.51</v>
          </cell>
          <cell r="K268">
            <v>-130888.84000000003</v>
          </cell>
          <cell r="L268" t="str">
            <v>L6</v>
          </cell>
          <cell r="M268" t="str">
            <v>L6200000150</v>
          </cell>
        </row>
        <row r="269">
          <cell r="F269" t="str">
            <v>3771111</v>
          </cell>
          <cell r="I269">
            <v>728827.86</v>
          </cell>
          <cell r="J269">
            <v>948122.12</v>
          </cell>
          <cell r="K269">
            <v>219294.26</v>
          </cell>
          <cell r="L269" t="str">
            <v>A6</v>
          </cell>
          <cell r="M269" t="str">
            <v>A6300000200</v>
          </cell>
        </row>
        <row r="270">
          <cell r="F270" t="str">
            <v>3771113</v>
          </cell>
          <cell r="I270">
            <v>98040063.150000006</v>
          </cell>
          <cell r="J270">
            <v>81058563.599999994</v>
          </cell>
          <cell r="K270">
            <v>-16981499.550000012</v>
          </cell>
          <cell r="L270" t="str">
            <v>A6</v>
          </cell>
          <cell r="M270" t="str">
            <v>A6300000290</v>
          </cell>
        </row>
        <row r="271">
          <cell r="F271" t="str">
            <v>3771114</v>
          </cell>
          <cell r="I271">
            <v>39290964.170000002</v>
          </cell>
          <cell r="J271">
            <v>77132137.739999995</v>
          </cell>
          <cell r="K271">
            <v>37841173.569999993</v>
          </cell>
          <cell r="L271" t="str">
            <v>A6</v>
          </cell>
          <cell r="M271" t="str">
            <v>A6300000240</v>
          </cell>
        </row>
        <row r="272">
          <cell r="F272" t="str">
            <v>3771115</v>
          </cell>
          <cell r="I272">
            <v>29555232.75</v>
          </cell>
          <cell r="J272">
            <v>16278908.91</v>
          </cell>
          <cell r="K272">
            <v>-13276323.84</v>
          </cell>
          <cell r="L272" t="str">
            <v>A6</v>
          </cell>
          <cell r="M272" t="str">
            <v>A6300000195</v>
          </cell>
        </row>
        <row r="273">
          <cell r="F273" t="str">
            <v>3771118</v>
          </cell>
          <cell r="I273">
            <v>0</v>
          </cell>
          <cell r="J273">
            <v>4977081.8600000003</v>
          </cell>
          <cell r="K273">
            <v>4977081.8600000003</v>
          </cell>
          <cell r="L273" t="str">
            <v>A6</v>
          </cell>
          <cell r="M273" t="str">
            <v>A6300000120</v>
          </cell>
        </row>
        <row r="274">
          <cell r="F274" t="str">
            <v>3771120</v>
          </cell>
          <cell r="I274">
            <v>435401350.63999999</v>
          </cell>
          <cell r="J274">
            <v>373158391.81999999</v>
          </cell>
          <cell r="K274">
            <v>-62242958.819999993</v>
          </cell>
          <cell r="L274" t="str">
            <v>A6</v>
          </cell>
          <cell r="M274" t="str">
            <v>A6300000010</v>
          </cell>
        </row>
        <row r="275">
          <cell r="F275" t="str">
            <v>3771124</v>
          </cell>
          <cell r="I275">
            <v>-15325645.48</v>
          </cell>
          <cell r="J275">
            <v>-21176808.149999999</v>
          </cell>
          <cell r="K275">
            <v>-5851162.6699999981</v>
          </cell>
          <cell r="L275" t="str">
            <v>L6</v>
          </cell>
          <cell r="M275" t="str">
            <v>L6200000295</v>
          </cell>
        </row>
        <row r="276">
          <cell r="F276" t="str">
            <v>3771125</v>
          </cell>
          <cell r="I276">
            <v>15163685.189999999</v>
          </cell>
          <cell r="J276">
            <v>16033245.09</v>
          </cell>
          <cell r="K276">
            <v>869559.90000000037</v>
          </cell>
          <cell r="L276" t="str">
            <v>A6</v>
          </cell>
          <cell r="M276" t="str">
            <v>A6310000085</v>
          </cell>
        </row>
        <row r="277">
          <cell r="F277" t="str">
            <v>3918002</v>
          </cell>
          <cell r="I277">
            <v>26885626.699999999</v>
          </cell>
          <cell r="J277">
            <v>28498940</v>
          </cell>
          <cell r="K277">
            <v>1613313.3000000007</v>
          </cell>
          <cell r="L277" t="str">
            <v>A6</v>
          </cell>
          <cell r="M277" t="str">
            <v>A6520000110</v>
          </cell>
        </row>
        <row r="278">
          <cell r="F278" t="str">
            <v>3918102</v>
          </cell>
          <cell r="I278">
            <v>0</v>
          </cell>
          <cell r="J278">
            <v>0</v>
          </cell>
          <cell r="K278">
            <v>0</v>
          </cell>
          <cell r="L278" t="e">
            <v>#N/A</v>
          </cell>
          <cell r="M278" t="e">
            <v>#N/A</v>
          </cell>
        </row>
        <row r="279">
          <cell r="F279" t="str">
            <v>3918103</v>
          </cell>
          <cell r="I279">
            <v>0</v>
          </cell>
          <cell r="J279">
            <v>0</v>
          </cell>
          <cell r="K279">
            <v>0</v>
          </cell>
          <cell r="L279" t="str">
            <v>A6</v>
          </cell>
          <cell r="M279" t="str">
            <v>A6520000110</v>
          </cell>
        </row>
        <row r="280">
          <cell r="F280" t="str">
            <v>3918104</v>
          </cell>
          <cell r="I280">
            <v>0</v>
          </cell>
          <cell r="J280">
            <v>0</v>
          </cell>
          <cell r="K280">
            <v>0</v>
          </cell>
          <cell r="L280" t="e">
            <v>#N/A</v>
          </cell>
          <cell r="M280" t="e">
            <v>#N/A</v>
          </cell>
        </row>
        <row r="281">
          <cell r="F281" t="str">
            <v>3918210</v>
          </cell>
          <cell r="I281">
            <v>49053.5</v>
          </cell>
          <cell r="J281">
            <v>47269.1</v>
          </cell>
          <cell r="K281">
            <v>-1784.4000000000015</v>
          </cell>
          <cell r="L281" t="str">
            <v>A2</v>
          </cell>
          <cell r="M281" t="str">
            <v>A2220000010</v>
          </cell>
        </row>
        <row r="282">
          <cell r="F282" t="str">
            <v>3918211</v>
          </cell>
          <cell r="I282">
            <v>384663.96</v>
          </cell>
          <cell r="J282">
            <v>391894.49</v>
          </cell>
          <cell r="K282">
            <v>7230.5299999999697</v>
          </cell>
          <cell r="L282" t="str">
            <v>A2</v>
          </cell>
          <cell r="M282" t="str">
            <v>A2220000010</v>
          </cell>
        </row>
        <row r="283">
          <cell r="F283" t="str">
            <v>3918301</v>
          </cell>
          <cell r="I283">
            <v>0</v>
          </cell>
          <cell r="J283">
            <v>0</v>
          </cell>
          <cell r="K283">
            <v>0</v>
          </cell>
          <cell r="L283" t="e">
            <v>#N/A</v>
          </cell>
          <cell r="M283" t="e">
            <v>#N/A</v>
          </cell>
        </row>
        <row r="284">
          <cell r="F284" t="str">
            <v>3919360</v>
          </cell>
          <cell r="I284">
            <v>0.2</v>
          </cell>
          <cell r="J284">
            <v>0.2</v>
          </cell>
          <cell r="K284">
            <v>0</v>
          </cell>
          <cell r="L284" t="str">
            <v>A2</v>
          </cell>
          <cell r="M284" t="str">
            <v>A2210000010</v>
          </cell>
        </row>
        <row r="285">
          <cell r="F285" t="str">
            <v>3919365</v>
          </cell>
          <cell r="I285">
            <v>3428307.04</v>
          </cell>
          <cell r="J285">
            <v>3428307.04</v>
          </cell>
          <cell r="K285">
            <v>0</v>
          </cell>
          <cell r="L285" t="str">
            <v>A6</v>
          </cell>
          <cell r="M285" t="str">
            <v>A6520000110</v>
          </cell>
        </row>
        <row r="286">
          <cell r="F286" t="str">
            <v>3919366</v>
          </cell>
          <cell r="I286">
            <v>-3428307.04</v>
          </cell>
          <cell r="J286">
            <v>-3428307.04</v>
          </cell>
          <cell r="K286">
            <v>0</v>
          </cell>
          <cell r="L286" t="str">
            <v>A6</v>
          </cell>
          <cell r="M286" t="str">
            <v>A6520000110</v>
          </cell>
        </row>
        <row r="287">
          <cell r="F287" t="str">
            <v>3919990</v>
          </cell>
          <cell r="I287">
            <v>-118.8</v>
          </cell>
          <cell r="J287">
            <v>-251.37</v>
          </cell>
          <cell r="K287">
            <v>-132.57</v>
          </cell>
          <cell r="L287" t="str">
            <v>A6</v>
          </cell>
          <cell r="M287" t="str">
            <v>A6520000110</v>
          </cell>
        </row>
        <row r="288">
          <cell r="F288" t="str">
            <v>3928101</v>
          </cell>
          <cell r="I288">
            <v>0</v>
          </cell>
          <cell r="J288">
            <v>0</v>
          </cell>
          <cell r="K288">
            <v>0</v>
          </cell>
          <cell r="L288" t="e">
            <v>#N/A</v>
          </cell>
          <cell r="M288" t="e">
            <v>#N/A</v>
          </cell>
        </row>
        <row r="289">
          <cell r="F289" t="str">
            <v>3928201</v>
          </cell>
          <cell r="I289">
            <v>0</v>
          </cell>
          <cell r="J289">
            <v>0</v>
          </cell>
          <cell r="K289">
            <v>0</v>
          </cell>
          <cell r="L289" t="e">
            <v>#N/A</v>
          </cell>
          <cell r="M289" t="e">
            <v>#N/A</v>
          </cell>
        </row>
        <row r="290">
          <cell r="F290" t="str">
            <v>3928302</v>
          </cell>
          <cell r="I290">
            <v>0</v>
          </cell>
          <cell r="J290">
            <v>0</v>
          </cell>
          <cell r="K290">
            <v>0</v>
          </cell>
          <cell r="L290" t="e">
            <v>#N/A</v>
          </cell>
          <cell r="M290" t="e">
            <v>#N/A</v>
          </cell>
        </row>
        <row r="291">
          <cell r="F291" t="str">
            <v>3928402</v>
          </cell>
          <cell r="I291">
            <v>0</v>
          </cell>
          <cell r="J291">
            <v>0</v>
          </cell>
          <cell r="K291">
            <v>0</v>
          </cell>
          <cell r="L291" t="e">
            <v>#N/A</v>
          </cell>
          <cell r="M291" t="e">
            <v>#N/A</v>
          </cell>
        </row>
        <row r="292">
          <cell r="F292" t="str">
            <v>3950511</v>
          </cell>
          <cell r="I292">
            <v>-1198818736.45</v>
          </cell>
          <cell r="J292">
            <v>-1198818736.45</v>
          </cell>
          <cell r="K292">
            <v>0</v>
          </cell>
          <cell r="L292" t="str">
            <v>L5</v>
          </cell>
          <cell r="M292" t="str">
            <v>L5300000110</v>
          </cell>
        </row>
        <row r="293">
          <cell r="F293" t="str">
            <v>3971000</v>
          </cell>
          <cell r="I293">
            <v>-46567.65</v>
          </cell>
          <cell r="J293">
            <v>0</v>
          </cell>
          <cell r="K293">
            <v>46567.65</v>
          </cell>
          <cell r="L293" t="str">
            <v>A6</v>
          </cell>
          <cell r="M293" t="str">
            <v>A6520000100</v>
          </cell>
        </row>
        <row r="294">
          <cell r="F294" t="str">
            <v>3971001</v>
          </cell>
          <cell r="I294">
            <v>854255.62</v>
          </cell>
          <cell r="J294">
            <v>125057.13</v>
          </cell>
          <cell r="K294">
            <v>-729198.49</v>
          </cell>
          <cell r="L294" t="str">
            <v>A6</v>
          </cell>
          <cell r="M294" t="str">
            <v>A6520000100</v>
          </cell>
        </row>
        <row r="295">
          <cell r="F295" t="str">
            <v>3972000</v>
          </cell>
          <cell r="I295">
            <v>41653119.600000001</v>
          </cell>
          <cell r="J295">
            <v>56598341.159999996</v>
          </cell>
          <cell r="K295">
            <v>14945221.559999995</v>
          </cell>
          <cell r="L295" t="str">
            <v>A6</v>
          </cell>
          <cell r="M295" t="str">
            <v>A6520000100</v>
          </cell>
        </row>
        <row r="296">
          <cell r="F296" t="str">
            <v>3972040</v>
          </cell>
          <cell r="I296">
            <v>1447993.59</v>
          </cell>
          <cell r="J296">
            <v>3761835.46</v>
          </cell>
          <cell r="K296">
            <v>2313841.87</v>
          </cell>
          <cell r="L296" t="str">
            <v>A6</v>
          </cell>
          <cell r="M296" t="str">
            <v>A6520000100</v>
          </cell>
        </row>
        <row r="297">
          <cell r="F297" t="str">
            <v>3978456</v>
          </cell>
          <cell r="I297">
            <v>-3197066.13</v>
          </cell>
          <cell r="J297">
            <v>2843954.67</v>
          </cell>
          <cell r="K297">
            <v>6041020.7999999998</v>
          </cell>
          <cell r="L297" t="str">
            <v>A6</v>
          </cell>
          <cell r="M297" t="str">
            <v>A6520000100</v>
          </cell>
        </row>
        <row r="298">
          <cell r="F298" t="str">
            <v>3979010</v>
          </cell>
          <cell r="I298">
            <v>0</v>
          </cell>
          <cell r="J298">
            <v>0</v>
          </cell>
          <cell r="K298">
            <v>0</v>
          </cell>
          <cell r="L298" t="e">
            <v>#N/A</v>
          </cell>
          <cell r="M298" t="e">
            <v>#N/A</v>
          </cell>
        </row>
        <row r="299">
          <cell r="F299" t="str">
            <v>3981000</v>
          </cell>
          <cell r="I299">
            <v>0</v>
          </cell>
          <cell r="J299">
            <v>0</v>
          </cell>
          <cell r="K299">
            <v>0</v>
          </cell>
          <cell r="L299" t="str">
            <v>L5</v>
          </cell>
          <cell r="M299" t="str">
            <v>L5300000090</v>
          </cell>
        </row>
        <row r="300">
          <cell r="F300" t="str">
            <v>3982000</v>
          </cell>
          <cell r="I300">
            <v>-80702182.409999996</v>
          </cell>
          <cell r="J300">
            <v>-104040931.88</v>
          </cell>
          <cell r="K300">
            <v>-23338749.469999999</v>
          </cell>
          <cell r="L300" t="str">
            <v>L6</v>
          </cell>
          <cell r="M300" t="str">
            <v>L6420000150</v>
          </cell>
        </row>
        <row r="301">
          <cell r="F301" t="str">
            <v>3982020</v>
          </cell>
          <cell r="I301">
            <v>-83121833.510000005</v>
          </cell>
          <cell r="J301">
            <v>-95375647.409999996</v>
          </cell>
          <cell r="K301">
            <v>-12253813.899999991</v>
          </cell>
          <cell r="L301" t="str">
            <v>L6</v>
          </cell>
          <cell r="M301" t="str">
            <v>L6420000150</v>
          </cell>
        </row>
        <row r="302">
          <cell r="F302" t="str">
            <v>3982040</v>
          </cell>
          <cell r="I302">
            <v>-3872785.04</v>
          </cell>
          <cell r="J302">
            <v>-4745634.7</v>
          </cell>
          <cell r="K302">
            <v>-872849.66000000015</v>
          </cell>
          <cell r="L302" t="str">
            <v>L6</v>
          </cell>
          <cell r="M302" t="str">
            <v>L6420000150</v>
          </cell>
        </row>
        <row r="303">
          <cell r="F303" t="str">
            <v>3982300</v>
          </cell>
          <cell r="I303">
            <v>0</v>
          </cell>
          <cell r="J303">
            <v>0</v>
          </cell>
          <cell r="K303">
            <v>0</v>
          </cell>
          <cell r="L303" t="str">
            <v>L6</v>
          </cell>
          <cell r="M303" t="str">
            <v>L6420000150</v>
          </cell>
        </row>
        <row r="304">
          <cell r="F304" t="str">
            <v>3988101</v>
          </cell>
          <cell r="I304">
            <v>0</v>
          </cell>
          <cell r="J304">
            <v>0</v>
          </cell>
          <cell r="K304">
            <v>0</v>
          </cell>
          <cell r="L304" t="str">
            <v>L6</v>
          </cell>
          <cell r="M304" t="str">
            <v>L6420000150</v>
          </cell>
        </row>
        <row r="305">
          <cell r="F305" t="str">
            <v>3988301</v>
          </cell>
          <cell r="I305">
            <v>0</v>
          </cell>
          <cell r="J305">
            <v>0</v>
          </cell>
          <cell r="K305">
            <v>0</v>
          </cell>
          <cell r="L305" t="str">
            <v>L6</v>
          </cell>
          <cell r="M305" t="str">
            <v>L6420000150</v>
          </cell>
        </row>
        <row r="306">
          <cell r="F306" t="str">
            <v>3988455</v>
          </cell>
          <cell r="I306">
            <v>2728734.93</v>
          </cell>
          <cell r="J306">
            <v>-8745070.6600000001</v>
          </cell>
          <cell r="K306">
            <v>-11473805.59</v>
          </cell>
          <cell r="L306" t="str">
            <v>L6</v>
          </cell>
          <cell r="M306" t="str">
            <v>L6420000150</v>
          </cell>
        </row>
        <row r="307">
          <cell r="F307" t="str">
            <v>3988501</v>
          </cell>
          <cell r="I307">
            <v>0</v>
          </cell>
          <cell r="J307">
            <v>0</v>
          </cell>
          <cell r="K307">
            <v>0</v>
          </cell>
          <cell r="L307" t="str">
            <v>L6</v>
          </cell>
          <cell r="M307" t="str">
            <v>L6420000150</v>
          </cell>
        </row>
        <row r="308">
          <cell r="F308" t="str">
            <v>3989010</v>
          </cell>
          <cell r="I308">
            <v>0</v>
          </cell>
          <cell r="J308">
            <v>0</v>
          </cell>
          <cell r="K308">
            <v>0</v>
          </cell>
          <cell r="L308" t="e">
            <v>#N/A</v>
          </cell>
          <cell r="M308" t="e">
            <v>#N/A</v>
          </cell>
        </row>
        <row r="309">
          <cell r="F309" t="str">
            <v>3990100</v>
          </cell>
          <cell r="I309">
            <v>0</v>
          </cell>
          <cell r="J309">
            <v>0</v>
          </cell>
          <cell r="K309">
            <v>0</v>
          </cell>
          <cell r="L309" t="e">
            <v>#N/A</v>
          </cell>
          <cell r="M309" t="e">
            <v>#N/A</v>
          </cell>
        </row>
        <row r="310">
          <cell r="F310" t="str">
            <v>3990500</v>
          </cell>
          <cell r="I310">
            <v>0</v>
          </cell>
          <cell r="J310">
            <v>0</v>
          </cell>
          <cell r="K310">
            <v>0</v>
          </cell>
          <cell r="L310" t="str">
            <v>L5</v>
          </cell>
          <cell r="M310" t="str">
            <v>L5300000110</v>
          </cell>
        </row>
        <row r="311">
          <cell r="F311" t="str">
            <v>3991110</v>
          </cell>
          <cell r="I311">
            <v>-169941168.80000001</v>
          </cell>
          <cell r="J311">
            <v>-169941168.80000001</v>
          </cell>
          <cell r="K311">
            <v>0</v>
          </cell>
          <cell r="L311" t="str">
            <v>L5</v>
          </cell>
          <cell r="M311" t="str">
            <v>L5300000110</v>
          </cell>
        </row>
        <row r="312">
          <cell r="F312" t="str">
            <v>3991500</v>
          </cell>
          <cell r="I312">
            <v>-0.04</v>
          </cell>
          <cell r="J312">
            <v>-0.81</v>
          </cell>
          <cell r="K312">
            <v>-0.77</v>
          </cell>
          <cell r="L312" t="str">
            <v>L5</v>
          </cell>
          <cell r="M312" t="str">
            <v>L5300000110</v>
          </cell>
        </row>
        <row r="313">
          <cell r="F313" t="str">
            <v>3991913</v>
          </cell>
          <cell r="I313">
            <v>0.01</v>
          </cell>
          <cell r="J313">
            <v>2.25</v>
          </cell>
          <cell r="K313">
            <v>2.2400000000000002</v>
          </cell>
          <cell r="L313" t="str">
            <v>L5</v>
          </cell>
          <cell r="M313" t="str">
            <v>L5300000110</v>
          </cell>
        </row>
        <row r="314">
          <cell r="F314" t="str">
            <v>3991920</v>
          </cell>
          <cell r="I314">
            <v>0.15</v>
          </cell>
          <cell r="J314">
            <v>0.13</v>
          </cell>
          <cell r="K314">
            <v>-1.999999999999999E-2</v>
          </cell>
          <cell r="L314" t="str">
            <v>L5</v>
          </cell>
          <cell r="M314" t="str">
            <v>L5300000110</v>
          </cell>
        </row>
        <row r="315">
          <cell r="F315" t="str">
            <v>3993010</v>
          </cell>
          <cell r="I315">
            <v>0.19</v>
          </cell>
          <cell r="J315">
            <v>0.19</v>
          </cell>
          <cell r="K315">
            <v>0</v>
          </cell>
          <cell r="L315" t="str">
            <v>*s</v>
          </cell>
          <cell r="M315" t="str">
            <v>*skip</v>
          </cell>
        </row>
        <row r="316">
          <cell r="F316" t="str">
            <v>3993020</v>
          </cell>
          <cell r="I316">
            <v>-0.01</v>
          </cell>
          <cell r="J316">
            <v>-0.01</v>
          </cell>
          <cell r="K316">
            <v>0</v>
          </cell>
          <cell r="L316" t="str">
            <v>*s</v>
          </cell>
          <cell r="M316" t="str">
            <v>*skip</v>
          </cell>
        </row>
        <row r="317">
          <cell r="F317" t="str">
            <v>3993990</v>
          </cell>
          <cell r="I317">
            <v>0</v>
          </cell>
          <cell r="J317">
            <v>0</v>
          </cell>
          <cell r="K317">
            <v>0</v>
          </cell>
          <cell r="L317" t="str">
            <v>L5</v>
          </cell>
          <cell r="M317" t="str">
            <v>L5300000110</v>
          </cell>
        </row>
        <row r="318">
          <cell r="F318" t="str">
            <v>3999920</v>
          </cell>
          <cell r="I318">
            <v>983129</v>
          </cell>
          <cell r="J318">
            <v>9699903.8000000007</v>
          </cell>
          <cell r="K318">
            <v>8716774.8000000007</v>
          </cell>
          <cell r="L318" t="str">
            <v>L6</v>
          </cell>
          <cell r="M318" t="str">
            <v>L6420000150</v>
          </cell>
        </row>
        <row r="319">
          <cell r="F319" t="str">
            <v>4040001</v>
          </cell>
          <cell r="I319">
            <v>328518842.19</v>
          </cell>
          <cell r="J319">
            <v>168757295.83000001</v>
          </cell>
          <cell r="K319">
            <v>-159761546.35999998</v>
          </cell>
          <cell r="L319" t="str">
            <v>L1</v>
          </cell>
          <cell r="M319" t="str">
            <v>L1160000090</v>
          </cell>
        </row>
        <row r="320">
          <cell r="F320" t="str">
            <v>4041001</v>
          </cell>
          <cell r="I320">
            <v>-66405737.359999999</v>
          </cell>
          <cell r="J320">
            <v>-71664073.349999994</v>
          </cell>
          <cell r="K320">
            <v>-5258335.9899999946</v>
          </cell>
          <cell r="L320" t="str">
            <v>L1</v>
          </cell>
          <cell r="M320" t="str">
            <v>L1160000090</v>
          </cell>
        </row>
        <row r="321">
          <cell r="F321" t="str">
            <v>4049722</v>
          </cell>
          <cell r="I321">
            <v>-1555.95</v>
          </cell>
          <cell r="J321">
            <v>0</v>
          </cell>
          <cell r="K321">
            <v>1555.95</v>
          </cell>
          <cell r="L321" t="str">
            <v>L1</v>
          </cell>
          <cell r="M321" t="str">
            <v>L1172000100</v>
          </cell>
        </row>
        <row r="322">
          <cell r="F322" t="str">
            <v>4130500</v>
          </cell>
          <cell r="I322">
            <v>23524507.109999999</v>
          </cell>
          <cell r="J322">
            <v>23524507.109999999</v>
          </cell>
          <cell r="K322">
            <v>0</v>
          </cell>
          <cell r="L322" t="str">
            <v>L1</v>
          </cell>
          <cell r="M322" t="str">
            <v>L1144000010</v>
          </cell>
        </row>
        <row r="323">
          <cell r="F323" t="str">
            <v>4131000</v>
          </cell>
          <cell r="I323">
            <v>-26969423.289999999</v>
          </cell>
          <cell r="J323">
            <v>43900413.060000002</v>
          </cell>
          <cell r="K323">
            <v>70869836.349999994</v>
          </cell>
          <cell r="L323" t="str">
            <v>L1</v>
          </cell>
          <cell r="M323" t="str">
            <v>L1144000010</v>
          </cell>
        </row>
        <row r="324">
          <cell r="F324" t="str">
            <v>4132000</v>
          </cell>
          <cell r="I324">
            <v>-766186843.52999997</v>
          </cell>
          <cell r="J324">
            <v>-766186843.52999997</v>
          </cell>
          <cell r="K324">
            <v>0</v>
          </cell>
          <cell r="L324" t="str">
            <v>L1</v>
          </cell>
          <cell r="M324" t="str">
            <v>L1144000010</v>
          </cell>
        </row>
        <row r="325">
          <cell r="F325" t="str">
            <v>4133002</v>
          </cell>
          <cell r="I325">
            <v>-1569322.96</v>
          </cell>
          <cell r="J325">
            <v>-4752845.8899999997</v>
          </cell>
          <cell r="K325">
            <v>-3183522.9299999997</v>
          </cell>
          <cell r="L325" t="str">
            <v>L1</v>
          </cell>
          <cell r="M325" t="str">
            <v>L1144000020</v>
          </cell>
        </row>
        <row r="326">
          <cell r="F326" t="str">
            <v>4134500</v>
          </cell>
          <cell r="I326">
            <v>-11111648336.379999</v>
          </cell>
          <cell r="J326">
            <v>-11111648336.379999</v>
          </cell>
          <cell r="K326">
            <v>0</v>
          </cell>
          <cell r="L326" t="str">
            <v>L1</v>
          </cell>
          <cell r="M326" t="str">
            <v>L1144000060</v>
          </cell>
        </row>
        <row r="327">
          <cell r="F327" t="str">
            <v>4134550</v>
          </cell>
          <cell r="I327">
            <v>-1758944.61</v>
          </cell>
          <cell r="J327">
            <v>-1758944.61</v>
          </cell>
          <cell r="K327">
            <v>0</v>
          </cell>
          <cell r="L327" t="str">
            <v>L1</v>
          </cell>
          <cell r="M327" t="str">
            <v>L1144000050</v>
          </cell>
        </row>
        <row r="328">
          <cell r="F328" t="str">
            <v>4134600</v>
          </cell>
          <cell r="I328">
            <v>-0.67</v>
          </cell>
          <cell r="J328">
            <v>-0.67</v>
          </cell>
          <cell r="K328">
            <v>0</v>
          </cell>
          <cell r="L328" t="str">
            <v>L1</v>
          </cell>
          <cell r="M328" t="str">
            <v>L1144000010</v>
          </cell>
        </row>
        <row r="329">
          <cell r="F329" t="str">
            <v>4134620</v>
          </cell>
          <cell r="I329">
            <v>0</v>
          </cell>
          <cell r="J329">
            <v>0</v>
          </cell>
          <cell r="K329">
            <v>0</v>
          </cell>
          <cell r="L329" t="str">
            <v>L1</v>
          </cell>
          <cell r="M329" t="str">
            <v>L1144000010</v>
          </cell>
        </row>
        <row r="330">
          <cell r="F330" t="str">
            <v>4134650</v>
          </cell>
          <cell r="I330">
            <v>-0.08</v>
          </cell>
          <cell r="J330">
            <v>-0.08</v>
          </cell>
          <cell r="K330">
            <v>0</v>
          </cell>
          <cell r="L330" t="str">
            <v>L1</v>
          </cell>
          <cell r="M330" t="str">
            <v>L1144000010</v>
          </cell>
        </row>
        <row r="331">
          <cell r="F331" t="str">
            <v>4135521</v>
          </cell>
          <cell r="I331">
            <v>-25599612.93</v>
          </cell>
          <cell r="J331">
            <v>-25599612.93</v>
          </cell>
          <cell r="K331">
            <v>0</v>
          </cell>
          <cell r="L331" t="str">
            <v>L1</v>
          </cell>
          <cell r="M331" t="str">
            <v>L1144000070</v>
          </cell>
        </row>
        <row r="332">
          <cell r="F332" t="str">
            <v>4135541</v>
          </cell>
          <cell r="I332">
            <v>35584356.450000003</v>
          </cell>
          <cell r="J332">
            <v>35584356.450000003</v>
          </cell>
          <cell r="K332">
            <v>0</v>
          </cell>
          <cell r="L332" t="str">
            <v>L1</v>
          </cell>
          <cell r="M332" t="str">
            <v>L1144000070</v>
          </cell>
        </row>
        <row r="333">
          <cell r="F333" t="str">
            <v>4135621</v>
          </cell>
          <cell r="I333">
            <v>24720.55</v>
          </cell>
          <cell r="J333">
            <v>24720.55</v>
          </cell>
          <cell r="K333">
            <v>0</v>
          </cell>
          <cell r="L333" t="str">
            <v>L1</v>
          </cell>
          <cell r="M333" t="str">
            <v>L1144000070</v>
          </cell>
        </row>
        <row r="334">
          <cell r="F334" t="str">
            <v>4135641</v>
          </cell>
          <cell r="I334">
            <v>2472244.85</v>
          </cell>
          <cell r="J334">
            <v>2472244.85</v>
          </cell>
          <cell r="K334">
            <v>0</v>
          </cell>
          <cell r="L334" t="str">
            <v>L1</v>
          </cell>
          <cell r="M334" t="str">
            <v>L1144000070</v>
          </cell>
        </row>
        <row r="335">
          <cell r="F335" t="str">
            <v>4136521</v>
          </cell>
          <cell r="I335">
            <v>-25245433.890000001</v>
          </cell>
          <cell r="J335">
            <v>-25245433.890000001</v>
          </cell>
          <cell r="K335">
            <v>0</v>
          </cell>
          <cell r="L335" t="str">
            <v>L1</v>
          </cell>
          <cell r="M335" t="str">
            <v>L1144000070</v>
          </cell>
        </row>
        <row r="336">
          <cell r="F336" t="str">
            <v>4136541</v>
          </cell>
          <cell r="I336">
            <v>22334241.5</v>
          </cell>
          <cell r="J336">
            <v>22334241.5</v>
          </cell>
          <cell r="K336">
            <v>0</v>
          </cell>
          <cell r="L336" t="str">
            <v>L1</v>
          </cell>
          <cell r="M336" t="str">
            <v>L1144000070</v>
          </cell>
        </row>
        <row r="337">
          <cell r="F337" t="str">
            <v>4136621</v>
          </cell>
          <cell r="I337">
            <v>-15674</v>
          </cell>
          <cell r="J337">
            <v>-15674</v>
          </cell>
          <cell r="K337">
            <v>0</v>
          </cell>
          <cell r="L337" t="str">
            <v>L1</v>
          </cell>
          <cell r="M337" t="str">
            <v>L1144000070</v>
          </cell>
        </row>
        <row r="338">
          <cell r="F338" t="str">
            <v>4136641</v>
          </cell>
          <cell r="I338">
            <v>-788765.83</v>
          </cell>
          <cell r="J338">
            <v>-788765.83</v>
          </cell>
          <cell r="K338">
            <v>0</v>
          </cell>
          <cell r="L338" t="str">
            <v>L1</v>
          </cell>
          <cell r="M338" t="str">
            <v>L1144000070</v>
          </cell>
        </row>
        <row r="339">
          <cell r="F339" t="str">
            <v>4211000</v>
          </cell>
          <cell r="I339">
            <v>-729032616.91999996</v>
          </cell>
          <cell r="J339">
            <v>0</v>
          </cell>
          <cell r="K339">
            <v>729032616.91999996</v>
          </cell>
          <cell r="L339" t="str">
            <v>L1</v>
          </cell>
          <cell r="M339" t="str">
            <v>L1144000010</v>
          </cell>
        </row>
        <row r="340">
          <cell r="F340" t="str">
            <v>4418101</v>
          </cell>
          <cell r="I340">
            <v>0</v>
          </cell>
          <cell r="J340">
            <v>0</v>
          </cell>
          <cell r="K340">
            <v>0</v>
          </cell>
          <cell r="L340" t="e">
            <v>#N/A</v>
          </cell>
          <cell r="M340" t="e">
            <v>#N/A</v>
          </cell>
        </row>
        <row r="341">
          <cell r="F341" t="str">
            <v>4418102</v>
          </cell>
          <cell r="I341">
            <v>0</v>
          </cell>
          <cell r="J341">
            <v>0</v>
          </cell>
          <cell r="K341">
            <v>0</v>
          </cell>
          <cell r="L341" t="e">
            <v>#N/A</v>
          </cell>
          <cell r="M341" t="e">
            <v>#N/A</v>
          </cell>
        </row>
        <row r="342">
          <cell r="F342" t="str">
            <v>4418103</v>
          </cell>
          <cell r="I342">
            <v>0</v>
          </cell>
          <cell r="J342">
            <v>0</v>
          </cell>
          <cell r="K342">
            <v>0</v>
          </cell>
          <cell r="L342" t="e">
            <v>#N/A</v>
          </cell>
          <cell r="M342" t="e">
            <v>#N/A</v>
          </cell>
        </row>
        <row r="343">
          <cell r="F343" t="str">
            <v>4418201</v>
          </cell>
          <cell r="I343">
            <v>0</v>
          </cell>
          <cell r="J343">
            <v>0</v>
          </cell>
          <cell r="K343">
            <v>0</v>
          </cell>
          <cell r="L343" t="e">
            <v>#N/A</v>
          </cell>
          <cell r="M343" t="e">
            <v>#N/A</v>
          </cell>
        </row>
        <row r="344">
          <cell r="F344" t="str">
            <v>4418301</v>
          </cell>
          <cell r="I344">
            <v>0</v>
          </cell>
          <cell r="J344">
            <v>0</v>
          </cell>
          <cell r="K344">
            <v>0</v>
          </cell>
          <cell r="L344" t="e">
            <v>#N/A</v>
          </cell>
          <cell r="M344" t="e">
            <v>#N/A</v>
          </cell>
        </row>
        <row r="345">
          <cell r="F345" t="str">
            <v>4418303</v>
          </cell>
          <cell r="I345">
            <v>0</v>
          </cell>
          <cell r="J345">
            <v>0</v>
          </cell>
          <cell r="K345">
            <v>0</v>
          </cell>
          <cell r="L345" t="e">
            <v>#N/A</v>
          </cell>
          <cell r="M345" t="e">
            <v>#N/A</v>
          </cell>
        </row>
        <row r="346">
          <cell r="F346" t="str">
            <v>4418401</v>
          </cell>
          <cell r="I346">
            <v>0</v>
          </cell>
          <cell r="J346">
            <v>0</v>
          </cell>
          <cell r="K346">
            <v>0</v>
          </cell>
          <cell r="L346" t="e">
            <v>#N/A</v>
          </cell>
          <cell r="M346" t="e">
            <v>#N/A</v>
          </cell>
        </row>
        <row r="347">
          <cell r="F347" t="str">
            <v>4418501</v>
          </cell>
          <cell r="I347">
            <v>0</v>
          </cell>
          <cell r="J347">
            <v>0</v>
          </cell>
          <cell r="K347">
            <v>0</v>
          </cell>
          <cell r="L347" t="e">
            <v>#N/A</v>
          </cell>
          <cell r="M347" t="e">
            <v>#N/A</v>
          </cell>
        </row>
        <row r="348">
          <cell r="F348" t="str">
            <v>4418601</v>
          </cell>
          <cell r="I348">
            <v>0</v>
          </cell>
          <cell r="J348">
            <v>0</v>
          </cell>
          <cell r="K348">
            <v>0</v>
          </cell>
          <cell r="L348" t="e">
            <v>#N/A</v>
          </cell>
          <cell r="M348" t="e">
            <v>#N/A</v>
          </cell>
        </row>
        <row r="349">
          <cell r="F349" t="str">
            <v>4428501</v>
          </cell>
          <cell r="I349">
            <v>0</v>
          </cell>
          <cell r="J349">
            <v>0</v>
          </cell>
          <cell r="K349">
            <v>0</v>
          </cell>
          <cell r="L349" t="e">
            <v>#N/A</v>
          </cell>
          <cell r="M349" t="e">
            <v>#N/A</v>
          </cell>
        </row>
        <row r="350">
          <cell r="F350" t="str">
            <v>4428502</v>
          </cell>
          <cell r="I350">
            <v>0</v>
          </cell>
          <cell r="J350">
            <v>0</v>
          </cell>
          <cell r="K350">
            <v>0</v>
          </cell>
          <cell r="L350" t="e">
            <v>#N/A</v>
          </cell>
          <cell r="M350" t="e">
            <v>#N/A</v>
          </cell>
        </row>
        <row r="351">
          <cell r="F351" t="str">
            <v>4428503</v>
          </cell>
          <cell r="I351">
            <v>0</v>
          </cell>
          <cell r="J351">
            <v>0</v>
          </cell>
          <cell r="K351">
            <v>0</v>
          </cell>
          <cell r="L351" t="e">
            <v>#N/A</v>
          </cell>
          <cell r="M351" t="e">
            <v>#N/A</v>
          </cell>
        </row>
        <row r="352">
          <cell r="F352" t="str">
            <v>4428508</v>
          </cell>
          <cell r="I352">
            <v>0</v>
          </cell>
          <cell r="J352">
            <v>0</v>
          </cell>
          <cell r="K352">
            <v>0</v>
          </cell>
          <cell r="L352" t="e">
            <v>#N/A</v>
          </cell>
          <cell r="M352" t="e">
            <v>#N/A</v>
          </cell>
        </row>
        <row r="353">
          <cell r="F353" t="str">
            <v>4428509</v>
          </cell>
          <cell r="I353">
            <v>0</v>
          </cell>
          <cell r="J353">
            <v>0</v>
          </cell>
          <cell r="K353">
            <v>0</v>
          </cell>
          <cell r="L353" t="e">
            <v>#N/A</v>
          </cell>
          <cell r="M353" t="e">
            <v>#N/A</v>
          </cell>
        </row>
        <row r="354">
          <cell r="F354" t="str">
            <v>4428512</v>
          </cell>
          <cell r="I354">
            <v>0</v>
          </cell>
          <cell r="J354">
            <v>0</v>
          </cell>
          <cell r="K354">
            <v>0</v>
          </cell>
          <cell r="L354" t="e">
            <v>#N/A</v>
          </cell>
          <cell r="M354" t="e">
            <v>#N/A</v>
          </cell>
        </row>
        <row r="355">
          <cell r="F355" t="str">
            <v>4428513</v>
          </cell>
          <cell r="I355">
            <v>0</v>
          </cell>
          <cell r="J355">
            <v>0</v>
          </cell>
          <cell r="K355">
            <v>0</v>
          </cell>
          <cell r="L355" t="e">
            <v>#N/A</v>
          </cell>
          <cell r="M355" t="e">
            <v>#N/A</v>
          </cell>
        </row>
        <row r="356">
          <cell r="F356" t="str">
            <v>4428514</v>
          </cell>
          <cell r="I356">
            <v>0</v>
          </cell>
          <cell r="J356">
            <v>0</v>
          </cell>
          <cell r="K356">
            <v>0</v>
          </cell>
          <cell r="L356" t="e">
            <v>#N/A</v>
          </cell>
          <cell r="M356" t="e">
            <v>#N/A</v>
          </cell>
        </row>
        <row r="357">
          <cell r="F357" t="str">
            <v>4428515</v>
          </cell>
          <cell r="I357">
            <v>0</v>
          </cell>
          <cell r="J357">
            <v>0</v>
          </cell>
          <cell r="K357">
            <v>0</v>
          </cell>
          <cell r="L357" t="e">
            <v>#N/A</v>
          </cell>
          <cell r="M357" t="e">
            <v>#N/A</v>
          </cell>
        </row>
        <row r="358">
          <cell r="F358" t="str">
            <v>4428516</v>
          </cell>
          <cell r="I358">
            <v>0</v>
          </cell>
          <cell r="J358">
            <v>0</v>
          </cell>
          <cell r="K358">
            <v>0</v>
          </cell>
          <cell r="L358" t="e">
            <v>#N/A</v>
          </cell>
          <cell r="M358" t="e">
            <v>#N/A</v>
          </cell>
        </row>
        <row r="359">
          <cell r="F359" t="str">
            <v>4428517</v>
          </cell>
          <cell r="I359">
            <v>0</v>
          </cell>
          <cell r="J359">
            <v>0</v>
          </cell>
          <cell r="K359">
            <v>0</v>
          </cell>
          <cell r="L359" t="e">
            <v>#N/A</v>
          </cell>
          <cell r="M359" t="e">
            <v>#N/A</v>
          </cell>
        </row>
        <row r="360">
          <cell r="F360" t="str">
            <v>4428520</v>
          </cell>
          <cell r="I360">
            <v>0</v>
          </cell>
          <cell r="J360">
            <v>0</v>
          </cell>
          <cell r="K360">
            <v>0</v>
          </cell>
          <cell r="L360" t="e">
            <v>#N/A</v>
          </cell>
          <cell r="M360" t="e">
            <v>#N/A</v>
          </cell>
        </row>
        <row r="361">
          <cell r="F361" t="str">
            <v>4428523</v>
          </cell>
          <cell r="I361">
            <v>0</v>
          </cell>
          <cell r="J361">
            <v>0</v>
          </cell>
          <cell r="K361">
            <v>0</v>
          </cell>
          <cell r="L361" t="e">
            <v>#N/A</v>
          </cell>
          <cell r="M361" t="e">
            <v>#N/A</v>
          </cell>
        </row>
        <row r="362">
          <cell r="F362" t="str">
            <v>4428533</v>
          </cell>
          <cell r="I362">
            <v>0</v>
          </cell>
          <cell r="J362">
            <v>0</v>
          </cell>
          <cell r="K362">
            <v>0</v>
          </cell>
          <cell r="L362" t="e">
            <v>#N/A</v>
          </cell>
          <cell r="M362" t="e">
            <v>#N/A</v>
          </cell>
        </row>
        <row r="363">
          <cell r="F363" t="str">
            <v>4428551</v>
          </cell>
          <cell r="I363">
            <v>0</v>
          </cell>
          <cell r="J363">
            <v>0</v>
          </cell>
          <cell r="K363">
            <v>0</v>
          </cell>
          <cell r="L363" t="e">
            <v>#N/A</v>
          </cell>
          <cell r="M363" t="e">
            <v>#N/A</v>
          </cell>
        </row>
        <row r="364">
          <cell r="F364" t="str">
            <v>4428552</v>
          </cell>
          <cell r="I364">
            <v>0</v>
          </cell>
          <cell r="J364">
            <v>0</v>
          </cell>
          <cell r="K364">
            <v>0</v>
          </cell>
          <cell r="L364" t="e">
            <v>#N/A</v>
          </cell>
          <cell r="M364" t="e">
            <v>#N/A</v>
          </cell>
        </row>
        <row r="365">
          <cell r="F365" t="str">
            <v>4428554</v>
          </cell>
          <cell r="I365">
            <v>0</v>
          </cell>
          <cell r="J365">
            <v>0</v>
          </cell>
          <cell r="K365">
            <v>0</v>
          </cell>
          <cell r="L365" t="e">
            <v>#N/A</v>
          </cell>
          <cell r="M365" t="e">
            <v>#N/A</v>
          </cell>
        </row>
        <row r="366">
          <cell r="F366" t="str">
            <v>4428555</v>
          </cell>
          <cell r="I366">
            <v>0</v>
          </cell>
          <cell r="J366">
            <v>0</v>
          </cell>
          <cell r="K366">
            <v>0</v>
          </cell>
          <cell r="L366" t="e">
            <v>#N/A</v>
          </cell>
          <cell r="M366" t="e">
            <v>#N/A</v>
          </cell>
        </row>
        <row r="367">
          <cell r="F367" t="str">
            <v>4428556</v>
          </cell>
          <cell r="I367">
            <v>0</v>
          </cell>
          <cell r="J367">
            <v>0</v>
          </cell>
          <cell r="K367">
            <v>0</v>
          </cell>
          <cell r="L367" t="e">
            <v>#N/A</v>
          </cell>
          <cell r="M367" t="e">
            <v>#N/A</v>
          </cell>
        </row>
        <row r="368">
          <cell r="F368" t="str">
            <v>4428557</v>
          </cell>
          <cell r="I368">
            <v>0</v>
          </cell>
          <cell r="J368">
            <v>0</v>
          </cell>
          <cell r="K368">
            <v>0</v>
          </cell>
          <cell r="L368" t="e">
            <v>#N/A</v>
          </cell>
          <cell r="M368" t="e">
            <v>#N/A</v>
          </cell>
        </row>
        <row r="369">
          <cell r="F369" t="str">
            <v>4428561</v>
          </cell>
          <cell r="I369">
            <v>0</v>
          </cell>
          <cell r="J369">
            <v>0</v>
          </cell>
          <cell r="K369">
            <v>0</v>
          </cell>
          <cell r="L369" t="e">
            <v>#N/A</v>
          </cell>
          <cell r="M369" t="e">
            <v>#N/A</v>
          </cell>
        </row>
        <row r="370">
          <cell r="F370" t="str">
            <v>4428562</v>
          </cell>
          <cell r="I370">
            <v>0</v>
          </cell>
          <cell r="J370">
            <v>0</v>
          </cell>
          <cell r="K370">
            <v>0</v>
          </cell>
          <cell r="L370" t="e">
            <v>#N/A</v>
          </cell>
          <cell r="M370" t="e">
            <v>#N/A</v>
          </cell>
        </row>
        <row r="371">
          <cell r="F371" t="str">
            <v>4428563</v>
          </cell>
          <cell r="I371">
            <v>0</v>
          </cell>
          <cell r="J371">
            <v>0</v>
          </cell>
          <cell r="K371">
            <v>0</v>
          </cell>
          <cell r="L371" t="e">
            <v>#N/A</v>
          </cell>
          <cell r="M371" t="e">
            <v>#N/A</v>
          </cell>
        </row>
        <row r="372">
          <cell r="F372" t="str">
            <v>4428566</v>
          </cell>
          <cell r="I372">
            <v>0</v>
          </cell>
          <cell r="J372">
            <v>0</v>
          </cell>
          <cell r="K372">
            <v>0</v>
          </cell>
          <cell r="L372" t="e">
            <v>#N/A</v>
          </cell>
          <cell r="M372" t="e">
            <v>#N/A</v>
          </cell>
        </row>
        <row r="373">
          <cell r="F373" t="str">
            <v>4428601</v>
          </cell>
          <cell r="I373">
            <v>0</v>
          </cell>
          <cell r="J373">
            <v>0</v>
          </cell>
          <cell r="K373">
            <v>0</v>
          </cell>
          <cell r="L373" t="e">
            <v>#N/A</v>
          </cell>
          <cell r="M373" t="e">
            <v>#N/A</v>
          </cell>
        </row>
        <row r="374">
          <cell r="F374" t="str">
            <v>4428602</v>
          </cell>
          <cell r="I374">
            <v>0</v>
          </cell>
          <cell r="J374">
            <v>0</v>
          </cell>
          <cell r="K374">
            <v>0</v>
          </cell>
          <cell r="L374" t="e">
            <v>#N/A</v>
          </cell>
          <cell r="M374" t="e">
            <v>#N/A</v>
          </cell>
        </row>
        <row r="375">
          <cell r="F375" t="str">
            <v>4428603</v>
          </cell>
          <cell r="I375">
            <v>0</v>
          </cell>
          <cell r="J375">
            <v>0</v>
          </cell>
          <cell r="K375">
            <v>0</v>
          </cell>
          <cell r="L375" t="e">
            <v>#N/A</v>
          </cell>
          <cell r="M375" t="e">
            <v>#N/A</v>
          </cell>
        </row>
        <row r="376">
          <cell r="F376" t="str">
            <v>4428608</v>
          </cell>
          <cell r="I376">
            <v>0</v>
          </cell>
          <cell r="J376">
            <v>0</v>
          </cell>
          <cell r="K376">
            <v>0</v>
          </cell>
          <cell r="L376" t="e">
            <v>#N/A</v>
          </cell>
          <cell r="M376" t="e">
            <v>#N/A</v>
          </cell>
        </row>
        <row r="377">
          <cell r="F377" t="str">
            <v>4428609</v>
          </cell>
          <cell r="I377">
            <v>0</v>
          </cell>
          <cell r="J377">
            <v>0</v>
          </cell>
          <cell r="K377">
            <v>0</v>
          </cell>
          <cell r="L377" t="e">
            <v>#N/A</v>
          </cell>
          <cell r="M377" t="e">
            <v>#N/A</v>
          </cell>
        </row>
        <row r="378">
          <cell r="F378" t="str">
            <v>4428903</v>
          </cell>
          <cell r="I378">
            <v>0</v>
          </cell>
          <cell r="J378">
            <v>0</v>
          </cell>
          <cell r="K378">
            <v>0</v>
          </cell>
          <cell r="L378" t="e">
            <v>#N/A</v>
          </cell>
          <cell r="M378" t="e">
            <v>#N/A</v>
          </cell>
        </row>
        <row r="379">
          <cell r="F379" t="str">
            <v>4428952</v>
          </cell>
          <cell r="I379">
            <v>0</v>
          </cell>
          <cell r="J379">
            <v>0</v>
          </cell>
          <cell r="K379">
            <v>0</v>
          </cell>
          <cell r="L379" t="e">
            <v>#N/A</v>
          </cell>
          <cell r="M379" t="e">
            <v>#N/A</v>
          </cell>
        </row>
        <row r="380">
          <cell r="F380" t="str">
            <v>4428961</v>
          </cell>
          <cell r="I380">
            <v>0</v>
          </cell>
          <cell r="J380">
            <v>0</v>
          </cell>
          <cell r="K380">
            <v>0</v>
          </cell>
          <cell r="L380" t="e">
            <v>#N/A</v>
          </cell>
          <cell r="M380" t="e">
            <v>#N/A</v>
          </cell>
        </row>
        <row r="381">
          <cell r="F381" t="str">
            <v>4428963</v>
          </cell>
          <cell r="I381">
            <v>0</v>
          </cell>
          <cell r="J381">
            <v>0</v>
          </cell>
          <cell r="K381">
            <v>0</v>
          </cell>
          <cell r="L381" t="e">
            <v>#N/A</v>
          </cell>
          <cell r="M381" t="e">
            <v>#N/A</v>
          </cell>
        </row>
        <row r="382">
          <cell r="F382" t="str">
            <v>4428965</v>
          </cell>
          <cell r="I382">
            <v>0</v>
          </cell>
          <cell r="J382">
            <v>0</v>
          </cell>
          <cell r="K382">
            <v>0</v>
          </cell>
          <cell r="L382" t="e">
            <v>#N/A</v>
          </cell>
          <cell r="M382" t="e">
            <v>#N/A</v>
          </cell>
        </row>
        <row r="383">
          <cell r="F383" t="str">
            <v>4438101</v>
          </cell>
          <cell r="I383">
            <v>0</v>
          </cell>
          <cell r="J383">
            <v>0</v>
          </cell>
          <cell r="K383">
            <v>0</v>
          </cell>
          <cell r="L383" t="e">
            <v>#N/A</v>
          </cell>
          <cell r="M383" t="e">
            <v>#N/A</v>
          </cell>
        </row>
        <row r="384">
          <cell r="F384" t="str">
            <v>4438102</v>
          </cell>
          <cell r="I384">
            <v>0</v>
          </cell>
          <cell r="J384">
            <v>0</v>
          </cell>
          <cell r="K384">
            <v>0</v>
          </cell>
          <cell r="L384" t="e">
            <v>#N/A</v>
          </cell>
          <cell r="M384" t="e">
            <v>#N/A</v>
          </cell>
        </row>
        <row r="385">
          <cell r="F385" t="str">
            <v>4438103</v>
          </cell>
          <cell r="I385">
            <v>0</v>
          </cell>
          <cell r="J385">
            <v>0</v>
          </cell>
          <cell r="K385">
            <v>0</v>
          </cell>
          <cell r="L385" t="e">
            <v>#N/A</v>
          </cell>
          <cell r="M385" t="e">
            <v>#N/A</v>
          </cell>
        </row>
        <row r="386">
          <cell r="F386" t="str">
            <v>4438106</v>
          </cell>
          <cell r="I386">
            <v>0</v>
          </cell>
          <cell r="J386">
            <v>0</v>
          </cell>
          <cell r="K386">
            <v>0</v>
          </cell>
          <cell r="L386" t="e">
            <v>#N/A</v>
          </cell>
          <cell r="M386" t="e">
            <v>#N/A</v>
          </cell>
        </row>
        <row r="387">
          <cell r="F387" t="str">
            <v>4438107</v>
          </cell>
          <cell r="I387">
            <v>0</v>
          </cell>
          <cell r="J387">
            <v>0</v>
          </cell>
          <cell r="K387">
            <v>0</v>
          </cell>
          <cell r="L387" t="e">
            <v>#N/A</v>
          </cell>
          <cell r="M387" t="e">
            <v>#N/A</v>
          </cell>
        </row>
        <row r="388">
          <cell r="F388" t="str">
            <v>4438108</v>
          </cell>
          <cell r="I388">
            <v>0</v>
          </cell>
          <cell r="J388">
            <v>0</v>
          </cell>
          <cell r="K388">
            <v>0</v>
          </cell>
          <cell r="L388" t="e">
            <v>#N/A</v>
          </cell>
          <cell r="M388" t="e">
            <v>#N/A</v>
          </cell>
        </row>
        <row r="389">
          <cell r="F389" t="str">
            <v>4438109</v>
          </cell>
          <cell r="I389">
            <v>0</v>
          </cell>
          <cell r="J389">
            <v>0</v>
          </cell>
          <cell r="K389">
            <v>0</v>
          </cell>
          <cell r="L389" t="e">
            <v>#N/A</v>
          </cell>
          <cell r="M389" t="e">
            <v>#N/A</v>
          </cell>
        </row>
        <row r="390">
          <cell r="F390" t="str">
            <v>4438111</v>
          </cell>
          <cell r="I390">
            <v>0</v>
          </cell>
          <cell r="J390">
            <v>0</v>
          </cell>
          <cell r="K390">
            <v>0</v>
          </cell>
          <cell r="L390" t="e">
            <v>#N/A</v>
          </cell>
          <cell r="M390" t="e">
            <v>#N/A</v>
          </cell>
        </row>
        <row r="391">
          <cell r="F391" t="str">
            <v>4438117</v>
          </cell>
          <cell r="I391">
            <v>0</v>
          </cell>
          <cell r="J391">
            <v>0</v>
          </cell>
          <cell r="K391">
            <v>0</v>
          </cell>
          <cell r="L391" t="e">
            <v>#N/A</v>
          </cell>
          <cell r="M391" t="e">
            <v>#N/A</v>
          </cell>
        </row>
        <row r="392">
          <cell r="F392" t="str">
            <v>4438118</v>
          </cell>
          <cell r="I392">
            <v>0</v>
          </cell>
          <cell r="J392">
            <v>0</v>
          </cell>
          <cell r="K392">
            <v>0</v>
          </cell>
          <cell r="L392" t="e">
            <v>#N/A</v>
          </cell>
          <cell r="M392" t="e">
            <v>#N/A</v>
          </cell>
        </row>
        <row r="393">
          <cell r="F393" t="str">
            <v>4438131</v>
          </cell>
          <cell r="I393">
            <v>0</v>
          </cell>
          <cell r="J393">
            <v>0</v>
          </cell>
          <cell r="K393">
            <v>0</v>
          </cell>
          <cell r="L393" t="e">
            <v>#N/A</v>
          </cell>
          <cell r="M393" t="e">
            <v>#N/A</v>
          </cell>
        </row>
        <row r="394">
          <cell r="F394" t="str">
            <v>4438132</v>
          </cell>
          <cell r="I394">
            <v>0</v>
          </cell>
          <cell r="J394">
            <v>0</v>
          </cell>
          <cell r="K394">
            <v>0</v>
          </cell>
          <cell r="L394" t="e">
            <v>#N/A</v>
          </cell>
          <cell r="M394" t="e">
            <v>#N/A</v>
          </cell>
        </row>
        <row r="395">
          <cell r="F395" t="str">
            <v>4438141</v>
          </cell>
          <cell r="I395">
            <v>0</v>
          </cell>
          <cell r="J395">
            <v>0</v>
          </cell>
          <cell r="K395">
            <v>0</v>
          </cell>
          <cell r="L395" t="e">
            <v>#N/A</v>
          </cell>
          <cell r="M395" t="e">
            <v>#N/A</v>
          </cell>
        </row>
        <row r="396">
          <cell r="F396" t="str">
            <v>4438142</v>
          </cell>
          <cell r="I396">
            <v>0</v>
          </cell>
          <cell r="J396">
            <v>0</v>
          </cell>
          <cell r="K396">
            <v>0</v>
          </cell>
          <cell r="L396" t="e">
            <v>#N/A</v>
          </cell>
          <cell r="M396" t="e">
            <v>#N/A</v>
          </cell>
        </row>
        <row r="397">
          <cell r="F397" t="str">
            <v>4438151</v>
          </cell>
          <cell r="I397">
            <v>0</v>
          </cell>
          <cell r="J397">
            <v>0</v>
          </cell>
          <cell r="K397">
            <v>0</v>
          </cell>
          <cell r="L397" t="e">
            <v>#N/A</v>
          </cell>
          <cell r="M397" t="e">
            <v>#N/A</v>
          </cell>
        </row>
        <row r="398">
          <cell r="F398" t="str">
            <v>4438152</v>
          </cell>
          <cell r="I398">
            <v>0</v>
          </cell>
          <cell r="J398">
            <v>0</v>
          </cell>
          <cell r="K398">
            <v>0</v>
          </cell>
          <cell r="L398" t="e">
            <v>#N/A</v>
          </cell>
          <cell r="M398" t="e">
            <v>#N/A</v>
          </cell>
        </row>
        <row r="399">
          <cell r="F399" t="str">
            <v>4438153</v>
          </cell>
          <cell r="I399">
            <v>0</v>
          </cell>
          <cell r="J399">
            <v>0</v>
          </cell>
          <cell r="K399">
            <v>0</v>
          </cell>
          <cell r="L399" t="e">
            <v>#N/A</v>
          </cell>
          <cell r="M399" t="e">
            <v>#N/A</v>
          </cell>
        </row>
        <row r="400">
          <cell r="F400" t="str">
            <v>4438205</v>
          </cell>
          <cell r="I400">
            <v>0</v>
          </cell>
          <cell r="J400">
            <v>0</v>
          </cell>
          <cell r="K400">
            <v>0</v>
          </cell>
          <cell r="L400" t="e">
            <v>#N/A</v>
          </cell>
          <cell r="M400" t="e">
            <v>#N/A</v>
          </cell>
        </row>
        <row r="401">
          <cell r="F401" t="str">
            <v>4438206</v>
          </cell>
          <cell r="I401">
            <v>0</v>
          </cell>
          <cell r="J401">
            <v>0</v>
          </cell>
          <cell r="K401">
            <v>0</v>
          </cell>
          <cell r="L401" t="e">
            <v>#N/A</v>
          </cell>
          <cell r="M401" t="e">
            <v>#N/A</v>
          </cell>
        </row>
        <row r="402">
          <cell r="F402" t="str">
            <v>4438207</v>
          </cell>
          <cell r="I402">
            <v>0</v>
          </cell>
          <cell r="J402">
            <v>0</v>
          </cell>
          <cell r="K402">
            <v>0</v>
          </cell>
          <cell r="L402" t="e">
            <v>#N/A</v>
          </cell>
          <cell r="M402" t="e">
            <v>#N/A</v>
          </cell>
        </row>
        <row r="403">
          <cell r="F403" t="str">
            <v>4438208</v>
          </cell>
          <cell r="I403">
            <v>0</v>
          </cell>
          <cell r="J403">
            <v>0</v>
          </cell>
          <cell r="K403">
            <v>0</v>
          </cell>
          <cell r="L403" t="e">
            <v>#N/A</v>
          </cell>
          <cell r="M403" t="e">
            <v>#N/A</v>
          </cell>
        </row>
        <row r="404">
          <cell r="F404" t="str">
            <v>4438209</v>
          </cell>
          <cell r="I404">
            <v>0</v>
          </cell>
          <cell r="J404">
            <v>0</v>
          </cell>
          <cell r="K404">
            <v>0</v>
          </cell>
          <cell r="L404" t="e">
            <v>#N/A</v>
          </cell>
          <cell r="M404" t="e">
            <v>#N/A</v>
          </cell>
        </row>
        <row r="405">
          <cell r="F405" t="str">
            <v>4438231</v>
          </cell>
          <cell r="I405">
            <v>0</v>
          </cell>
          <cell r="J405">
            <v>0</v>
          </cell>
          <cell r="K405">
            <v>0</v>
          </cell>
          <cell r="L405" t="e">
            <v>#N/A</v>
          </cell>
          <cell r="M405" t="e">
            <v>#N/A</v>
          </cell>
        </row>
        <row r="406">
          <cell r="F406" t="str">
            <v>4438232</v>
          </cell>
          <cell r="I406">
            <v>0</v>
          </cell>
          <cell r="J406">
            <v>0</v>
          </cell>
          <cell r="K406">
            <v>0</v>
          </cell>
          <cell r="L406" t="e">
            <v>#N/A</v>
          </cell>
          <cell r="M406" t="e">
            <v>#N/A</v>
          </cell>
        </row>
        <row r="407">
          <cell r="F407" t="str">
            <v>4438241</v>
          </cell>
          <cell r="I407">
            <v>0</v>
          </cell>
          <cell r="J407">
            <v>0</v>
          </cell>
          <cell r="K407">
            <v>0</v>
          </cell>
          <cell r="L407" t="e">
            <v>#N/A</v>
          </cell>
          <cell r="M407" t="e">
            <v>#N/A</v>
          </cell>
        </row>
        <row r="408">
          <cell r="F408" t="str">
            <v>4438242</v>
          </cell>
          <cell r="I408">
            <v>0</v>
          </cell>
          <cell r="J408">
            <v>0</v>
          </cell>
          <cell r="K408">
            <v>0</v>
          </cell>
          <cell r="L408" t="e">
            <v>#N/A</v>
          </cell>
          <cell r="M408" t="e">
            <v>#N/A</v>
          </cell>
        </row>
        <row r="409">
          <cell r="F409" t="str">
            <v>4438301</v>
          </cell>
          <cell r="I409">
            <v>0</v>
          </cell>
          <cell r="J409">
            <v>0</v>
          </cell>
          <cell r="K409">
            <v>0</v>
          </cell>
          <cell r="L409" t="e">
            <v>#N/A</v>
          </cell>
          <cell r="M409" t="e">
            <v>#N/A</v>
          </cell>
        </row>
        <row r="410">
          <cell r="F410" t="str">
            <v>4438308</v>
          </cell>
          <cell r="I410">
            <v>0</v>
          </cell>
          <cell r="J410">
            <v>0</v>
          </cell>
          <cell r="K410">
            <v>0</v>
          </cell>
          <cell r="L410" t="e">
            <v>#N/A</v>
          </cell>
          <cell r="M410" t="e">
            <v>#N/A</v>
          </cell>
        </row>
        <row r="411">
          <cell r="F411" t="str">
            <v>4438331</v>
          </cell>
          <cell r="I411">
            <v>0</v>
          </cell>
          <cell r="J411">
            <v>0</v>
          </cell>
          <cell r="K411">
            <v>0</v>
          </cell>
          <cell r="L411" t="e">
            <v>#N/A</v>
          </cell>
          <cell r="M411" t="e">
            <v>#N/A</v>
          </cell>
        </row>
        <row r="412">
          <cell r="F412" t="str">
            <v>4438332</v>
          </cell>
          <cell r="I412">
            <v>0</v>
          </cell>
          <cell r="J412">
            <v>0</v>
          </cell>
          <cell r="K412">
            <v>0</v>
          </cell>
          <cell r="L412" t="e">
            <v>#N/A</v>
          </cell>
          <cell r="M412" t="e">
            <v>#N/A</v>
          </cell>
        </row>
        <row r="413">
          <cell r="F413" t="str">
            <v>4438341</v>
          </cell>
          <cell r="I413">
            <v>0</v>
          </cell>
          <cell r="J413">
            <v>0</v>
          </cell>
          <cell r="K413">
            <v>0</v>
          </cell>
          <cell r="L413" t="e">
            <v>#N/A</v>
          </cell>
          <cell r="M413" t="e">
            <v>#N/A</v>
          </cell>
        </row>
        <row r="414">
          <cell r="F414" t="str">
            <v>4438342</v>
          </cell>
          <cell r="I414">
            <v>0</v>
          </cell>
          <cell r="J414">
            <v>0</v>
          </cell>
          <cell r="K414">
            <v>0</v>
          </cell>
          <cell r="L414" t="e">
            <v>#N/A</v>
          </cell>
          <cell r="M414" t="e">
            <v>#N/A</v>
          </cell>
        </row>
        <row r="415">
          <cell r="F415" t="str">
            <v>4438351</v>
          </cell>
          <cell r="I415">
            <v>0</v>
          </cell>
          <cell r="J415">
            <v>0</v>
          </cell>
          <cell r="K415">
            <v>0</v>
          </cell>
          <cell r="L415" t="e">
            <v>#N/A</v>
          </cell>
          <cell r="M415" t="e">
            <v>#N/A</v>
          </cell>
        </row>
        <row r="416">
          <cell r="F416" t="str">
            <v>4438411</v>
          </cell>
          <cell r="I416">
            <v>0</v>
          </cell>
          <cell r="J416">
            <v>0</v>
          </cell>
          <cell r="K416">
            <v>0</v>
          </cell>
          <cell r="L416" t="e">
            <v>#N/A</v>
          </cell>
          <cell r="M416" t="e">
            <v>#N/A</v>
          </cell>
        </row>
        <row r="417">
          <cell r="F417" t="str">
            <v>4438412</v>
          </cell>
          <cell r="I417">
            <v>0</v>
          </cell>
          <cell r="J417">
            <v>0</v>
          </cell>
          <cell r="K417">
            <v>0</v>
          </cell>
          <cell r="L417" t="e">
            <v>#N/A</v>
          </cell>
          <cell r="M417" t="e">
            <v>#N/A</v>
          </cell>
        </row>
        <row r="418">
          <cell r="F418" t="str">
            <v>4438436</v>
          </cell>
          <cell r="I418">
            <v>0</v>
          </cell>
          <cell r="J418">
            <v>0</v>
          </cell>
          <cell r="K418">
            <v>0</v>
          </cell>
          <cell r="L418" t="e">
            <v>#N/A</v>
          </cell>
          <cell r="M418" t="e">
            <v>#N/A</v>
          </cell>
        </row>
        <row r="419">
          <cell r="F419" t="str">
            <v>4438437</v>
          </cell>
          <cell r="I419">
            <v>0</v>
          </cell>
          <cell r="J419">
            <v>0</v>
          </cell>
          <cell r="K419">
            <v>0</v>
          </cell>
          <cell r="L419" t="e">
            <v>#N/A</v>
          </cell>
          <cell r="M419" t="e">
            <v>#N/A</v>
          </cell>
        </row>
        <row r="420">
          <cell r="F420" t="str">
            <v>4438446</v>
          </cell>
          <cell r="I420">
            <v>0</v>
          </cell>
          <cell r="J420">
            <v>0</v>
          </cell>
          <cell r="K420">
            <v>0</v>
          </cell>
          <cell r="L420" t="e">
            <v>#N/A</v>
          </cell>
          <cell r="M420" t="e">
            <v>#N/A</v>
          </cell>
        </row>
        <row r="421">
          <cell r="F421" t="str">
            <v>4438447</v>
          </cell>
          <cell r="I421">
            <v>0</v>
          </cell>
          <cell r="J421">
            <v>0</v>
          </cell>
          <cell r="K421">
            <v>0</v>
          </cell>
          <cell r="L421" t="e">
            <v>#N/A</v>
          </cell>
          <cell r="M421" t="e">
            <v>#N/A</v>
          </cell>
        </row>
        <row r="422">
          <cell r="F422" t="str">
            <v>4438531</v>
          </cell>
          <cell r="I422">
            <v>0</v>
          </cell>
          <cell r="J422">
            <v>0</v>
          </cell>
          <cell r="K422">
            <v>0</v>
          </cell>
          <cell r="L422" t="e">
            <v>#N/A</v>
          </cell>
          <cell r="M422" t="e">
            <v>#N/A</v>
          </cell>
        </row>
        <row r="423">
          <cell r="F423" t="str">
            <v>4438532</v>
          </cell>
          <cell r="I423">
            <v>0</v>
          </cell>
          <cell r="J423">
            <v>0</v>
          </cell>
          <cell r="K423">
            <v>0</v>
          </cell>
          <cell r="L423" t="e">
            <v>#N/A</v>
          </cell>
          <cell r="M423" t="e">
            <v>#N/A</v>
          </cell>
        </row>
        <row r="424">
          <cell r="F424" t="str">
            <v>4438533</v>
          </cell>
          <cell r="I424">
            <v>0</v>
          </cell>
          <cell r="J424">
            <v>0</v>
          </cell>
          <cell r="K424">
            <v>0</v>
          </cell>
          <cell r="L424" t="e">
            <v>#N/A</v>
          </cell>
          <cell r="M424" t="e">
            <v>#N/A</v>
          </cell>
        </row>
        <row r="425">
          <cell r="F425" t="str">
            <v>4438534</v>
          </cell>
          <cell r="I425">
            <v>0</v>
          </cell>
          <cell r="J425">
            <v>0</v>
          </cell>
          <cell r="K425">
            <v>0</v>
          </cell>
          <cell r="L425" t="e">
            <v>#N/A</v>
          </cell>
          <cell r="M425" t="e">
            <v>#N/A</v>
          </cell>
        </row>
        <row r="426">
          <cell r="F426" t="str">
            <v>4438541</v>
          </cell>
          <cell r="I426">
            <v>0</v>
          </cell>
          <cell r="J426">
            <v>0</v>
          </cell>
          <cell r="K426">
            <v>0</v>
          </cell>
          <cell r="L426" t="e">
            <v>#N/A</v>
          </cell>
          <cell r="M426" t="e">
            <v>#N/A</v>
          </cell>
        </row>
        <row r="427">
          <cell r="F427" t="str">
            <v>4438542</v>
          </cell>
          <cell r="I427">
            <v>0</v>
          </cell>
          <cell r="J427">
            <v>0</v>
          </cell>
          <cell r="K427">
            <v>0</v>
          </cell>
          <cell r="L427" t="e">
            <v>#N/A</v>
          </cell>
          <cell r="M427" t="e">
            <v>#N/A</v>
          </cell>
        </row>
        <row r="428">
          <cell r="F428" t="str">
            <v>4438543</v>
          </cell>
          <cell r="I428">
            <v>0</v>
          </cell>
          <cell r="J428">
            <v>0</v>
          </cell>
          <cell r="K428">
            <v>0</v>
          </cell>
          <cell r="L428" t="e">
            <v>#N/A</v>
          </cell>
          <cell r="M428" t="e">
            <v>#N/A</v>
          </cell>
        </row>
        <row r="429">
          <cell r="F429" t="str">
            <v>4438544</v>
          </cell>
          <cell r="I429">
            <v>0</v>
          </cell>
          <cell r="J429">
            <v>0</v>
          </cell>
          <cell r="K429">
            <v>0</v>
          </cell>
          <cell r="L429" t="e">
            <v>#N/A</v>
          </cell>
          <cell r="M429" t="e">
            <v>#N/A</v>
          </cell>
        </row>
        <row r="430">
          <cell r="F430" t="str">
            <v>4448101</v>
          </cell>
          <cell r="I430">
            <v>0</v>
          </cell>
          <cell r="J430">
            <v>0</v>
          </cell>
          <cell r="K430">
            <v>0</v>
          </cell>
          <cell r="L430" t="e">
            <v>#N/A</v>
          </cell>
          <cell r="M430" t="e">
            <v>#N/A</v>
          </cell>
        </row>
        <row r="431">
          <cell r="F431" t="str">
            <v>4448102</v>
          </cell>
          <cell r="I431">
            <v>0</v>
          </cell>
          <cell r="J431">
            <v>0</v>
          </cell>
          <cell r="K431">
            <v>0</v>
          </cell>
          <cell r="L431" t="e">
            <v>#N/A</v>
          </cell>
          <cell r="M431" t="e">
            <v>#N/A</v>
          </cell>
        </row>
        <row r="432">
          <cell r="F432" t="str">
            <v>4448301</v>
          </cell>
          <cell r="I432">
            <v>0</v>
          </cell>
          <cell r="J432">
            <v>0</v>
          </cell>
          <cell r="K432">
            <v>0</v>
          </cell>
          <cell r="L432" t="e">
            <v>#N/A</v>
          </cell>
          <cell r="M432" t="e">
            <v>#N/A</v>
          </cell>
        </row>
        <row r="433">
          <cell r="F433" t="str">
            <v>4448302</v>
          </cell>
          <cell r="I433">
            <v>0</v>
          </cell>
          <cell r="J433">
            <v>0</v>
          </cell>
          <cell r="K433">
            <v>0</v>
          </cell>
          <cell r="L433" t="e">
            <v>#N/A</v>
          </cell>
          <cell r="M433" t="e">
            <v>#N/A</v>
          </cell>
        </row>
        <row r="434">
          <cell r="F434" t="str">
            <v>4448501</v>
          </cell>
          <cell r="I434">
            <v>0</v>
          </cell>
          <cell r="J434">
            <v>0</v>
          </cell>
          <cell r="K434">
            <v>0</v>
          </cell>
          <cell r="L434" t="e">
            <v>#N/A</v>
          </cell>
          <cell r="M434" t="e">
            <v>#N/A</v>
          </cell>
        </row>
        <row r="435">
          <cell r="F435" t="str">
            <v>4448502</v>
          </cell>
          <cell r="I435">
            <v>0</v>
          </cell>
          <cell r="J435">
            <v>0</v>
          </cell>
          <cell r="K435">
            <v>0</v>
          </cell>
          <cell r="L435" t="e">
            <v>#N/A</v>
          </cell>
          <cell r="M435" t="e">
            <v>#N/A</v>
          </cell>
        </row>
        <row r="436">
          <cell r="F436" t="str">
            <v>4468501</v>
          </cell>
          <cell r="I436">
            <v>0</v>
          </cell>
          <cell r="J436">
            <v>0</v>
          </cell>
          <cell r="K436">
            <v>0</v>
          </cell>
          <cell r="L436" t="e">
            <v>#N/A</v>
          </cell>
          <cell r="M436" t="e">
            <v>#N/A</v>
          </cell>
        </row>
        <row r="437">
          <cell r="F437" t="str">
            <v>4498000</v>
          </cell>
          <cell r="I437">
            <v>-175295745.11000001</v>
          </cell>
          <cell r="J437">
            <v>-131503742.47</v>
          </cell>
          <cell r="K437">
            <v>43792002.640000015</v>
          </cell>
          <cell r="L437" t="str">
            <v>L2</v>
          </cell>
          <cell r="M437" t="str">
            <v>L2000000040</v>
          </cell>
        </row>
        <row r="438">
          <cell r="F438" t="str">
            <v>4531000</v>
          </cell>
          <cell r="I438">
            <v>0</v>
          </cell>
          <cell r="J438">
            <v>-6811039.8200000003</v>
          </cell>
          <cell r="K438">
            <v>-6811039.8200000003</v>
          </cell>
          <cell r="L438" t="str">
            <v>L2</v>
          </cell>
          <cell r="M438" t="str">
            <v>L2000000030</v>
          </cell>
        </row>
        <row r="439">
          <cell r="F439" t="str">
            <v>4598001</v>
          </cell>
          <cell r="I439">
            <v>-2374219.2799999998</v>
          </cell>
          <cell r="J439">
            <v>-2010192.71</v>
          </cell>
          <cell r="K439">
            <v>364026.56999999983</v>
          </cell>
          <cell r="L439" t="str">
            <v>L2</v>
          </cell>
          <cell r="M439" t="str">
            <v>L2000000050</v>
          </cell>
        </row>
        <row r="440">
          <cell r="F440" t="str">
            <v>4598002</v>
          </cell>
          <cell r="I440">
            <v>-10133334.26</v>
          </cell>
          <cell r="J440">
            <v>-10605057.890000001</v>
          </cell>
          <cell r="K440">
            <v>-471723.63000000082</v>
          </cell>
          <cell r="L440" t="str">
            <v>L2</v>
          </cell>
          <cell r="M440" t="str">
            <v>L2000000040</v>
          </cell>
        </row>
        <row r="441">
          <cell r="F441" t="str">
            <v>4598003</v>
          </cell>
          <cell r="I441">
            <v>-2923437.36</v>
          </cell>
          <cell r="J441">
            <v>-4792241.99</v>
          </cell>
          <cell r="K441">
            <v>-1868804.6300000004</v>
          </cell>
          <cell r="L441" t="str">
            <v>L5</v>
          </cell>
          <cell r="M441" t="str">
            <v>L5300000050</v>
          </cell>
        </row>
        <row r="442">
          <cell r="F442" t="str">
            <v>4599000</v>
          </cell>
          <cell r="I442">
            <v>-27696056.66</v>
          </cell>
          <cell r="J442">
            <v>-33724131.850000001</v>
          </cell>
          <cell r="K442">
            <v>-6028075.1900000013</v>
          </cell>
          <cell r="L442" t="str">
            <v>L2</v>
          </cell>
          <cell r="M442" t="str">
            <v>L2000000040</v>
          </cell>
        </row>
        <row r="443">
          <cell r="F443" t="str">
            <v>4618101</v>
          </cell>
          <cell r="I443">
            <v>0</v>
          </cell>
          <cell r="J443">
            <v>0</v>
          </cell>
          <cell r="K443">
            <v>0</v>
          </cell>
          <cell r="L443" t="str">
            <v>L4</v>
          </cell>
          <cell r="M443" t="str">
            <v>L4211000010</v>
          </cell>
        </row>
        <row r="444">
          <cell r="F444" t="str">
            <v>4618201</v>
          </cell>
          <cell r="I444">
            <v>0</v>
          </cell>
          <cell r="J444">
            <v>0</v>
          </cell>
          <cell r="K444">
            <v>0</v>
          </cell>
          <cell r="L444" t="str">
            <v>L4</v>
          </cell>
          <cell r="M444" t="str">
            <v>L4211000010</v>
          </cell>
        </row>
        <row r="445">
          <cell r="F445" t="str">
            <v>4618501</v>
          </cell>
          <cell r="I445">
            <v>0</v>
          </cell>
          <cell r="J445">
            <v>0</v>
          </cell>
          <cell r="K445">
            <v>0</v>
          </cell>
          <cell r="L445" t="str">
            <v>L4</v>
          </cell>
          <cell r="M445" t="str">
            <v>L4211000010</v>
          </cell>
        </row>
        <row r="446">
          <cell r="F446" t="str">
            <v>4618601</v>
          </cell>
          <cell r="I446">
            <v>0</v>
          </cell>
          <cell r="J446">
            <v>0</v>
          </cell>
          <cell r="K446">
            <v>0</v>
          </cell>
          <cell r="L446" t="str">
            <v>L4</v>
          </cell>
          <cell r="M446" t="str">
            <v>L4211000010</v>
          </cell>
        </row>
        <row r="447">
          <cell r="F447" t="str">
            <v>5017410</v>
          </cell>
          <cell r="I447">
            <v>0</v>
          </cell>
          <cell r="J447">
            <v>91618106.849999994</v>
          </cell>
          <cell r="K447">
            <v>91618106.849999994</v>
          </cell>
          <cell r="L447" t="str">
            <v>P6</v>
          </cell>
          <cell r="M447" t="str">
            <v>P6682300150</v>
          </cell>
        </row>
        <row r="448">
          <cell r="F448" t="str">
            <v>5019100</v>
          </cell>
          <cell r="I448">
            <v>0</v>
          </cell>
          <cell r="J448">
            <v>441550.85</v>
          </cell>
          <cell r="K448">
            <v>441550.85</v>
          </cell>
          <cell r="L448" t="str">
            <v>P6</v>
          </cell>
          <cell r="M448" t="str">
            <v>P6682300150</v>
          </cell>
        </row>
        <row r="449">
          <cell r="F449" t="str">
            <v>5019101</v>
          </cell>
          <cell r="I449">
            <v>0</v>
          </cell>
          <cell r="J449">
            <v>399843.43</v>
          </cell>
          <cell r="K449">
            <v>399843.43</v>
          </cell>
          <cell r="L449" t="str">
            <v>P6</v>
          </cell>
          <cell r="M449" t="str">
            <v>P6682300150</v>
          </cell>
        </row>
        <row r="450">
          <cell r="F450" t="str">
            <v>5019997</v>
          </cell>
          <cell r="I450">
            <v>0</v>
          </cell>
          <cell r="J450">
            <v>7587</v>
          </cell>
          <cell r="K450">
            <v>7587</v>
          </cell>
          <cell r="L450" t="str">
            <v>P6</v>
          </cell>
          <cell r="M450" t="str">
            <v>P6682300150</v>
          </cell>
        </row>
        <row r="451">
          <cell r="F451" t="str">
            <v>5111802</v>
          </cell>
          <cell r="I451">
            <v>0</v>
          </cell>
          <cell r="J451">
            <v>22689212.140000001</v>
          </cell>
          <cell r="K451">
            <v>22689212.140000001</v>
          </cell>
          <cell r="L451" t="str">
            <v>P6</v>
          </cell>
          <cell r="M451" t="str">
            <v>P6682300150</v>
          </cell>
        </row>
        <row r="452">
          <cell r="F452" t="str">
            <v>5113100</v>
          </cell>
          <cell r="I452">
            <v>0</v>
          </cell>
          <cell r="J452">
            <v>3823014.43</v>
          </cell>
          <cell r="K452">
            <v>3823014.43</v>
          </cell>
          <cell r="L452" t="str">
            <v>P6</v>
          </cell>
          <cell r="M452" t="str">
            <v>P6682300150</v>
          </cell>
        </row>
        <row r="453">
          <cell r="F453" t="str">
            <v>5113101</v>
          </cell>
          <cell r="I453">
            <v>0</v>
          </cell>
          <cell r="J453">
            <v>6035155.75</v>
          </cell>
          <cell r="K453">
            <v>6035155.75</v>
          </cell>
          <cell r="L453" t="str">
            <v>P6</v>
          </cell>
          <cell r="M453" t="str">
            <v>P6682300150</v>
          </cell>
        </row>
        <row r="454">
          <cell r="F454" t="str">
            <v>5113102</v>
          </cell>
          <cell r="I454">
            <v>0</v>
          </cell>
          <cell r="J454">
            <v>932697.67</v>
          </cell>
          <cell r="K454">
            <v>932697.67</v>
          </cell>
          <cell r="L454" t="str">
            <v>P6</v>
          </cell>
          <cell r="M454" t="str">
            <v>P6682300150</v>
          </cell>
        </row>
        <row r="455">
          <cell r="F455" t="str">
            <v>5113110</v>
          </cell>
          <cell r="I455">
            <v>0</v>
          </cell>
          <cell r="J455">
            <v>4243561.03</v>
          </cell>
          <cell r="K455">
            <v>4243561.03</v>
          </cell>
          <cell r="L455" t="str">
            <v>P6</v>
          </cell>
          <cell r="M455" t="str">
            <v>P6682300150</v>
          </cell>
        </row>
        <row r="456">
          <cell r="F456" t="str">
            <v>5113122</v>
          </cell>
          <cell r="I456">
            <v>0</v>
          </cell>
          <cell r="J456">
            <v>3148.84</v>
          </cell>
          <cell r="K456">
            <v>3148.84</v>
          </cell>
          <cell r="L456" t="str">
            <v>P6</v>
          </cell>
          <cell r="M456" t="str">
            <v>P6682300150</v>
          </cell>
        </row>
        <row r="457">
          <cell r="F457" t="str">
            <v>5113130</v>
          </cell>
          <cell r="I457">
            <v>0</v>
          </cell>
          <cell r="J457">
            <v>278595.98</v>
          </cell>
          <cell r="K457">
            <v>278595.98</v>
          </cell>
          <cell r="L457" t="str">
            <v>P6</v>
          </cell>
          <cell r="M457" t="str">
            <v>P6682300150</v>
          </cell>
        </row>
        <row r="458">
          <cell r="F458" t="str">
            <v>5113131</v>
          </cell>
          <cell r="I458">
            <v>0</v>
          </cell>
          <cell r="J458">
            <v>340029.07</v>
          </cell>
          <cell r="K458">
            <v>340029.07</v>
          </cell>
          <cell r="L458" t="str">
            <v>P6</v>
          </cell>
          <cell r="M458" t="str">
            <v>P6682300150</v>
          </cell>
        </row>
        <row r="459">
          <cell r="F459" t="str">
            <v>5113140</v>
          </cell>
          <cell r="I459">
            <v>0</v>
          </cell>
          <cell r="J459">
            <v>1985564.01</v>
          </cell>
          <cell r="K459">
            <v>1985564.01</v>
          </cell>
          <cell r="L459" t="str">
            <v>P6</v>
          </cell>
          <cell r="M459" t="str">
            <v>P6682300150</v>
          </cell>
        </row>
        <row r="460">
          <cell r="F460" t="str">
            <v>5113141</v>
          </cell>
          <cell r="I460">
            <v>0</v>
          </cell>
          <cell r="J460">
            <v>848284.27</v>
          </cell>
          <cell r="K460">
            <v>848284.27</v>
          </cell>
          <cell r="L460" t="str">
            <v>P6</v>
          </cell>
          <cell r="M460" t="str">
            <v>P6682300150</v>
          </cell>
        </row>
        <row r="461">
          <cell r="F461" t="str">
            <v>5113150</v>
          </cell>
          <cell r="I461">
            <v>0</v>
          </cell>
          <cell r="J461">
            <v>2580841.35</v>
          </cell>
          <cell r="K461">
            <v>2580841.35</v>
          </cell>
          <cell r="L461" t="str">
            <v>P6</v>
          </cell>
          <cell r="M461" t="str">
            <v>P6682300150</v>
          </cell>
        </row>
        <row r="462">
          <cell r="F462" t="str">
            <v>5113151</v>
          </cell>
          <cell r="I462">
            <v>0</v>
          </cell>
          <cell r="J462">
            <v>4115733.82</v>
          </cell>
          <cell r="K462">
            <v>4115733.82</v>
          </cell>
          <cell r="L462" t="str">
            <v>P6</v>
          </cell>
          <cell r="M462" t="str">
            <v>P6682300150</v>
          </cell>
        </row>
        <row r="463">
          <cell r="F463" t="str">
            <v>5113160</v>
          </cell>
          <cell r="I463">
            <v>0</v>
          </cell>
          <cell r="J463">
            <v>23397.17</v>
          </cell>
          <cell r="K463">
            <v>23397.17</v>
          </cell>
          <cell r="L463" t="str">
            <v>P6</v>
          </cell>
          <cell r="M463" t="str">
            <v>P6682300150</v>
          </cell>
        </row>
        <row r="464">
          <cell r="F464" t="str">
            <v>5113170</v>
          </cell>
          <cell r="I464">
            <v>0</v>
          </cell>
          <cell r="J464">
            <v>11554840.52</v>
          </cell>
          <cell r="K464">
            <v>11554840.52</v>
          </cell>
          <cell r="L464" t="str">
            <v>P6</v>
          </cell>
          <cell r="M464" t="str">
            <v>P6682300150</v>
          </cell>
        </row>
        <row r="465">
          <cell r="F465" t="str">
            <v>5113180</v>
          </cell>
          <cell r="I465">
            <v>0</v>
          </cell>
          <cell r="J465">
            <v>11843414.439999999</v>
          </cell>
          <cell r="K465">
            <v>11843414.439999999</v>
          </cell>
          <cell r="L465" t="str">
            <v>P6</v>
          </cell>
          <cell r="M465" t="str">
            <v>P6682300150</v>
          </cell>
        </row>
        <row r="466">
          <cell r="F466" t="str">
            <v>5113182</v>
          </cell>
          <cell r="I466">
            <v>0</v>
          </cell>
          <cell r="J466">
            <v>1664414.87</v>
          </cell>
          <cell r="K466">
            <v>1664414.87</v>
          </cell>
          <cell r="L466" t="str">
            <v>P6</v>
          </cell>
          <cell r="M466" t="str">
            <v>P6682300150</v>
          </cell>
        </row>
        <row r="467">
          <cell r="F467" t="str">
            <v>5113190</v>
          </cell>
          <cell r="I467">
            <v>0</v>
          </cell>
          <cell r="J467">
            <v>3298852.92</v>
          </cell>
          <cell r="K467">
            <v>3298852.92</v>
          </cell>
          <cell r="L467" t="str">
            <v>P6</v>
          </cell>
          <cell r="M467" t="str">
            <v>P6682300150</v>
          </cell>
        </row>
        <row r="468">
          <cell r="F468" t="str">
            <v>5113192</v>
          </cell>
          <cell r="I468">
            <v>0</v>
          </cell>
          <cell r="J468">
            <v>8830231.3300000001</v>
          </cell>
          <cell r="K468">
            <v>8830231.3300000001</v>
          </cell>
          <cell r="L468" t="str">
            <v>P6</v>
          </cell>
          <cell r="M468" t="str">
            <v>P6682300150</v>
          </cell>
        </row>
        <row r="469">
          <cell r="F469" t="str">
            <v>5113194</v>
          </cell>
          <cell r="I469">
            <v>0</v>
          </cell>
          <cell r="J469">
            <v>175850.5</v>
          </cell>
          <cell r="K469">
            <v>175850.5</v>
          </cell>
          <cell r="L469" t="str">
            <v>P6</v>
          </cell>
          <cell r="M469" t="str">
            <v>P6682300150</v>
          </cell>
        </row>
        <row r="470">
          <cell r="F470" t="str">
            <v>5113500</v>
          </cell>
          <cell r="I470">
            <v>0</v>
          </cell>
          <cell r="J470">
            <v>2029225.49</v>
          </cell>
          <cell r="K470">
            <v>2029225.49</v>
          </cell>
          <cell r="L470" t="str">
            <v>P6</v>
          </cell>
          <cell r="M470" t="str">
            <v>P6682300150</v>
          </cell>
        </row>
        <row r="471">
          <cell r="F471" t="str">
            <v>5116400</v>
          </cell>
          <cell r="I471">
            <v>0</v>
          </cell>
          <cell r="J471">
            <v>68682.48</v>
          </cell>
          <cell r="K471">
            <v>68682.48</v>
          </cell>
          <cell r="L471" t="str">
            <v>P6</v>
          </cell>
          <cell r="M471" t="str">
            <v>P6682300150</v>
          </cell>
        </row>
        <row r="472">
          <cell r="F472" t="str">
            <v>5116410</v>
          </cell>
          <cell r="I472">
            <v>0</v>
          </cell>
          <cell r="J472">
            <v>11319.75</v>
          </cell>
          <cell r="K472">
            <v>11319.75</v>
          </cell>
          <cell r="L472" t="str">
            <v>P6</v>
          </cell>
          <cell r="M472" t="str">
            <v>P6682300150</v>
          </cell>
        </row>
        <row r="473">
          <cell r="F473" t="str">
            <v>5117100</v>
          </cell>
          <cell r="I473">
            <v>0</v>
          </cell>
          <cell r="J473">
            <v>150659.04</v>
          </cell>
          <cell r="K473">
            <v>150659.04</v>
          </cell>
          <cell r="L473" t="str">
            <v>P6</v>
          </cell>
          <cell r="M473" t="str">
            <v>P6682300150</v>
          </cell>
        </row>
        <row r="474">
          <cell r="F474" t="str">
            <v>5118139</v>
          </cell>
          <cell r="I474">
            <v>0</v>
          </cell>
          <cell r="J474">
            <v>-1547157.88</v>
          </cell>
          <cell r="K474">
            <v>-1547157.88</v>
          </cell>
          <cell r="L474" t="str">
            <v>P6</v>
          </cell>
          <cell r="M474" t="str">
            <v>P6682300150</v>
          </cell>
        </row>
        <row r="475">
          <cell r="F475" t="str">
            <v>5118170</v>
          </cell>
          <cell r="I475">
            <v>0</v>
          </cell>
          <cell r="J475">
            <v>1611699.64</v>
          </cell>
          <cell r="K475">
            <v>1611699.64</v>
          </cell>
          <cell r="L475" t="str">
            <v>P6</v>
          </cell>
          <cell r="M475" t="str">
            <v>P6682300150</v>
          </cell>
        </row>
        <row r="476">
          <cell r="F476" t="str">
            <v>5128140</v>
          </cell>
          <cell r="I476">
            <v>0</v>
          </cell>
          <cell r="J476">
            <v>315597.78000000003</v>
          </cell>
          <cell r="K476">
            <v>315597.78000000003</v>
          </cell>
          <cell r="L476" t="str">
            <v>P6</v>
          </cell>
          <cell r="M476" t="str">
            <v>P6682300150</v>
          </cell>
        </row>
        <row r="477">
          <cell r="F477" t="str">
            <v>5188104</v>
          </cell>
          <cell r="I477">
            <v>0</v>
          </cell>
          <cell r="J477">
            <v>52699.5</v>
          </cell>
          <cell r="K477">
            <v>52699.5</v>
          </cell>
          <cell r="L477" t="str">
            <v>P6</v>
          </cell>
          <cell r="M477" t="str">
            <v>P6682300150</v>
          </cell>
        </row>
        <row r="478">
          <cell r="F478" t="str">
            <v>5188108</v>
          </cell>
          <cell r="I478">
            <v>0</v>
          </cell>
          <cell r="J478">
            <v>4825924.24</v>
          </cell>
          <cell r="K478">
            <v>4825924.24</v>
          </cell>
          <cell r="L478" t="str">
            <v>P6</v>
          </cell>
          <cell r="M478" t="str">
            <v>P6682300020</v>
          </cell>
        </row>
        <row r="479">
          <cell r="F479" t="str">
            <v>5188120</v>
          </cell>
          <cell r="I479">
            <v>0</v>
          </cell>
          <cell r="J479">
            <v>33222372.510000002</v>
          </cell>
          <cell r="K479">
            <v>33222372.510000002</v>
          </cell>
          <cell r="L479" t="str">
            <v>P6</v>
          </cell>
          <cell r="M479" t="str">
            <v>P6682300150</v>
          </cell>
        </row>
        <row r="480">
          <cell r="F480" t="str">
            <v>5188121</v>
          </cell>
          <cell r="I480">
            <v>0</v>
          </cell>
          <cell r="J480">
            <v>133840070.55</v>
          </cell>
          <cell r="K480">
            <v>133840070.55</v>
          </cell>
          <cell r="L480" t="str">
            <v>P6</v>
          </cell>
          <cell r="M480" t="str">
            <v>P6682300150</v>
          </cell>
        </row>
        <row r="481">
          <cell r="F481" t="str">
            <v>5188140</v>
          </cell>
          <cell r="I481">
            <v>0</v>
          </cell>
          <cell r="J481">
            <v>26269120</v>
          </cell>
          <cell r="K481">
            <v>26269120</v>
          </cell>
          <cell r="L481" t="str">
            <v>P6</v>
          </cell>
          <cell r="M481" t="str">
            <v>P6682300150</v>
          </cell>
        </row>
        <row r="482">
          <cell r="F482" t="str">
            <v>5189200</v>
          </cell>
          <cell r="I482">
            <v>0</v>
          </cell>
          <cell r="J482">
            <v>1524233.39</v>
          </cell>
          <cell r="K482">
            <v>1524233.39</v>
          </cell>
          <cell r="L482" t="str">
            <v>P6</v>
          </cell>
          <cell r="M482" t="str">
            <v>P6660000010</v>
          </cell>
        </row>
        <row r="483">
          <cell r="F483" t="str">
            <v>5212600</v>
          </cell>
          <cell r="I483">
            <v>0</v>
          </cell>
          <cell r="J483">
            <v>1363845</v>
          </cell>
          <cell r="K483">
            <v>1363845</v>
          </cell>
          <cell r="L483" t="str">
            <v>P6</v>
          </cell>
          <cell r="M483" t="str">
            <v>P6682300150</v>
          </cell>
        </row>
        <row r="484">
          <cell r="F484" t="str">
            <v>5219300</v>
          </cell>
          <cell r="I484">
            <v>0</v>
          </cell>
          <cell r="J484">
            <v>493935.87</v>
          </cell>
          <cell r="K484">
            <v>493935.87</v>
          </cell>
          <cell r="L484" t="str">
            <v>P6</v>
          </cell>
          <cell r="M484" t="str">
            <v>P6682300150</v>
          </cell>
        </row>
        <row r="485">
          <cell r="F485" t="str">
            <v>5321802</v>
          </cell>
          <cell r="I485">
            <v>0</v>
          </cell>
          <cell r="J485">
            <v>6289894.1699999999</v>
          </cell>
          <cell r="K485">
            <v>6289894.1699999999</v>
          </cell>
          <cell r="L485" t="str">
            <v>P6</v>
          </cell>
          <cell r="M485" t="str">
            <v>P6682300150</v>
          </cell>
        </row>
        <row r="486">
          <cell r="F486" t="str">
            <v>5327300</v>
          </cell>
          <cell r="I486">
            <v>0</v>
          </cell>
          <cell r="J486">
            <v>101244.9</v>
          </cell>
          <cell r="K486">
            <v>101244.9</v>
          </cell>
          <cell r="L486" t="str">
            <v>P6</v>
          </cell>
          <cell r="M486" t="str">
            <v>P6682300150</v>
          </cell>
        </row>
        <row r="487">
          <cell r="F487" t="str">
            <v>5328570</v>
          </cell>
          <cell r="I487">
            <v>0</v>
          </cell>
          <cell r="J487">
            <v>668690.26</v>
          </cell>
          <cell r="K487">
            <v>668690.26</v>
          </cell>
          <cell r="L487" t="str">
            <v>P6</v>
          </cell>
          <cell r="M487" t="str">
            <v>P6682300150</v>
          </cell>
        </row>
        <row r="488">
          <cell r="F488" t="str">
            <v>5338540</v>
          </cell>
          <cell r="I488">
            <v>0</v>
          </cell>
          <cell r="J488">
            <v>-315597.76</v>
          </cell>
          <cell r="K488">
            <v>-315597.76</v>
          </cell>
          <cell r="L488" t="str">
            <v>P6</v>
          </cell>
          <cell r="M488" t="str">
            <v>P6682300150</v>
          </cell>
        </row>
        <row r="489">
          <cell r="F489" t="str">
            <v>5350141</v>
          </cell>
          <cell r="I489">
            <v>0</v>
          </cell>
          <cell r="J489">
            <v>69970.41</v>
          </cell>
          <cell r="K489">
            <v>69970.41</v>
          </cell>
          <cell r="L489" t="str">
            <v>P6</v>
          </cell>
          <cell r="M489" t="str">
            <v>P6682300150</v>
          </cell>
        </row>
        <row r="490">
          <cell r="F490" t="str">
            <v>5350161</v>
          </cell>
          <cell r="I490">
            <v>0</v>
          </cell>
          <cell r="J490">
            <v>2778506.36</v>
          </cell>
          <cell r="K490">
            <v>2778506.36</v>
          </cell>
          <cell r="L490" t="str">
            <v>P6</v>
          </cell>
          <cell r="M490" t="str">
            <v>P6682300150</v>
          </cell>
        </row>
        <row r="491">
          <cell r="F491" t="str">
            <v>5350162</v>
          </cell>
          <cell r="I491">
            <v>0</v>
          </cell>
          <cell r="J491">
            <v>307534</v>
          </cell>
          <cell r="K491">
            <v>307534</v>
          </cell>
          <cell r="L491" t="str">
            <v>P6</v>
          </cell>
          <cell r="M491" t="str">
            <v>P6682300150</v>
          </cell>
        </row>
        <row r="492">
          <cell r="F492" t="str">
            <v>5351261</v>
          </cell>
          <cell r="I492">
            <v>0</v>
          </cell>
          <cell r="J492">
            <v>203925.47</v>
          </cell>
          <cell r="K492">
            <v>203925.47</v>
          </cell>
          <cell r="L492" t="str">
            <v>P6</v>
          </cell>
          <cell r="M492" t="str">
            <v>P6682300150</v>
          </cell>
        </row>
        <row r="493">
          <cell r="F493" t="str">
            <v>5351262</v>
          </cell>
          <cell r="I493">
            <v>0</v>
          </cell>
          <cell r="J493">
            <v>825370.52</v>
          </cell>
          <cell r="K493">
            <v>825370.52</v>
          </cell>
          <cell r="L493" t="str">
            <v>P6</v>
          </cell>
          <cell r="M493" t="str">
            <v>P6682300150</v>
          </cell>
        </row>
        <row r="494">
          <cell r="F494" t="str">
            <v>5351361</v>
          </cell>
          <cell r="I494">
            <v>0</v>
          </cell>
          <cell r="J494">
            <v>503596.51</v>
          </cell>
          <cell r="K494">
            <v>503596.51</v>
          </cell>
          <cell r="L494" t="str">
            <v>P6</v>
          </cell>
          <cell r="M494" t="str">
            <v>P6682300150</v>
          </cell>
        </row>
        <row r="495">
          <cell r="F495" t="str">
            <v>5351362</v>
          </cell>
          <cell r="I495">
            <v>0</v>
          </cell>
          <cell r="J495">
            <v>77377.17</v>
          </cell>
          <cell r="K495">
            <v>77377.17</v>
          </cell>
          <cell r="L495" t="str">
            <v>P6</v>
          </cell>
          <cell r="M495" t="str">
            <v>P6682300150</v>
          </cell>
        </row>
        <row r="496">
          <cell r="F496" t="str">
            <v>5351500</v>
          </cell>
          <cell r="I496">
            <v>0</v>
          </cell>
          <cell r="J496">
            <v>872312.81</v>
          </cell>
          <cell r="K496">
            <v>872312.81</v>
          </cell>
          <cell r="L496" t="str">
            <v>P6</v>
          </cell>
          <cell r="M496" t="str">
            <v>P6682300150</v>
          </cell>
        </row>
        <row r="497">
          <cell r="F497" t="str">
            <v>5359961</v>
          </cell>
          <cell r="I497">
            <v>0</v>
          </cell>
          <cell r="J497">
            <v>174602.4</v>
          </cell>
          <cell r="K497">
            <v>174602.4</v>
          </cell>
          <cell r="L497" t="str">
            <v>P6</v>
          </cell>
          <cell r="M497" t="str">
            <v>P6682300150</v>
          </cell>
        </row>
        <row r="498">
          <cell r="F498" t="str">
            <v>5359962</v>
          </cell>
          <cell r="I498">
            <v>0</v>
          </cell>
          <cell r="J498">
            <v>88010.1</v>
          </cell>
          <cell r="K498">
            <v>88010.1</v>
          </cell>
          <cell r="L498" t="str">
            <v>P6</v>
          </cell>
          <cell r="M498" t="str">
            <v>P6682300150</v>
          </cell>
        </row>
        <row r="499">
          <cell r="F499" t="str">
            <v>5359963</v>
          </cell>
          <cell r="I499">
            <v>0</v>
          </cell>
          <cell r="J499">
            <v>24829.32</v>
          </cell>
          <cell r="K499">
            <v>24829.32</v>
          </cell>
          <cell r="L499" t="str">
            <v>P6</v>
          </cell>
          <cell r="M499" t="str">
            <v>P6682300150</v>
          </cell>
        </row>
        <row r="500">
          <cell r="F500" t="str">
            <v>5390409</v>
          </cell>
          <cell r="I500">
            <v>0</v>
          </cell>
          <cell r="J500">
            <v>0</v>
          </cell>
          <cell r="K500">
            <v>0</v>
          </cell>
          <cell r="L500" t="str">
            <v>P6</v>
          </cell>
          <cell r="M500" t="str">
            <v>P6213220070</v>
          </cell>
        </row>
        <row r="501">
          <cell r="F501" t="str">
            <v>5394609</v>
          </cell>
          <cell r="I501">
            <v>0</v>
          </cell>
          <cell r="J501">
            <v>963596.31</v>
          </cell>
          <cell r="K501">
            <v>963596.31</v>
          </cell>
          <cell r="L501" t="str">
            <v>P6</v>
          </cell>
          <cell r="M501" t="str">
            <v>P6213320100</v>
          </cell>
        </row>
        <row r="502">
          <cell r="F502" t="str">
            <v>5399742</v>
          </cell>
          <cell r="I502">
            <v>0</v>
          </cell>
          <cell r="J502">
            <v>521629.27</v>
          </cell>
          <cell r="K502">
            <v>521629.27</v>
          </cell>
          <cell r="L502" t="str">
            <v>P6</v>
          </cell>
          <cell r="M502" t="str">
            <v>P6217200010</v>
          </cell>
        </row>
        <row r="503">
          <cell r="F503" t="str">
            <v>5399745</v>
          </cell>
          <cell r="I503">
            <v>0</v>
          </cell>
          <cell r="J503">
            <v>2624683.21</v>
          </cell>
          <cell r="K503">
            <v>2624683.21</v>
          </cell>
          <cell r="L503" t="str">
            <v>P6</v>
          </cell>
          <cell r="M503" t="str">
            <v>P6217200015</v>
          </cell>
        </row>
        <row r="504">
          <cell r="F504" t="str">
            <v>5478500</v>
          </cell>
          <cell r="I504">
            <v>0</v>
          </cell>
          <cell r="J504">
            <v>722020.96</v>
          </cell>
          <cell r="K504">
            <v>722020.96</v>
          </cell>
          <cell r="L504" t="str">
            <v>P6</v>
          </cell>
          <cell r="M504" t="str">
            <v>P6213320030</v>
          </cell>
        </row>
        <row r="505">
          <cell r="F505" t="str">
            <v>5478504</v>
          </cell>
          <cell r="I505">
            <v>0</v>
          </cell>
          <cell r="J505">
            <v>1241080.73</v>
          </cell>
          <cell r="K505">
            <v>1241080.73</v>
          </cell>
          <cell r="L505" t="str">
            <v>P6</v>
          </cell>
          <cell r="M505" t="str">
            <v>P6212320010</v>
          </cell>
        </row>
        <row r="506">
          <cell r="F506" t="str">
            <v>5478508</v>
          </cell>
          <cell r="I506">
            <v>0</v>
          </cell>
          <cell r="J506">
            <v>3289475.55</v>
          </cell>
          <cell r="K506">
            <v>3289475.55</v>
          </cell>
          <cell r="L506" t="str">
            <v>P6</v>
          </cell>
          <cell r="M506" t="str">
            <v>P6682300020</v>
          </cell>
        </row>
        <row r="507">
          <cell r="F507" t="str">
            <v>5478540</v>
          </cell>
          <cell r="I507">
            <v>0</v>
          </cell>
          <cell r="J507">
            <v>13220630.26</v>
          </cell>
          <cell r="K507">
            <v>13220630.26</v>
          </cell>
          <cell r="L507" t="str">
            <v>P6</v>
          </cell>
          <cell r="M507" t="str">
            <v>P6682300150</v>
          </cell>
        </row>
        <row r="508">
          <cell r="F508" t="str">
            <v>5510441</v>
          </cell>
          <cell r="I508">
            <v>0</v>
          </cell>
          <cell r="J508">
            <v>2887.9</v>
          </cell>
          <cell r="K508">
            <v>2887.9</v>
          </cell>
          <cell r="L508" t="str">
            <v>P6</v>
          </cell>
          <cell r="M508" t="str">
            <v>P6217100010</v>
          </cell>
        </row>
        <row r="509">
          <cell r="F509" t="str">
            <v>5510461</v>
          </cell>
          <cell r="I509">
            <v>0</v>
          </cell>
          <cell r="J509">
            <v>1321892.67</v>
          </cell>
          <cell r="K509">
            <v>1321892.67</v>
          </cell>
          <cell r="L509" t="str">
            <v>P6</v>
          </cell>
          <cell r="M509" t="str">
            <v>P6217100010</v>
          </cell>
        </row>
        <row r="510">
          <cell r="F510" t="str">
            <v>5510462</v>
          </cell>
          <cell r="I510">
            <v>0</v>
          </cell>
          <cell r="J510">
            <v>177730.64</v>
          </cell>
          <cell r="K510">
            <v>177730.64</v>
          </cell>
          <cell r="L510" t="str">
            <v>P6</v>
          </cell>
          <cell r="M510" t="str">
            <v>P6217100010</v>
          </cell>
        </row>
        <row r="511">
          <cell r="F511" t="str">
            <v>5518880</v>
          </cell>
          <cell r="I511">
            <v>0</v>
          </cell>
          <cell r="J511">
            <v>987152.01</v>
          </cell>
          <cell r="K511">
            <v>987152.01</v>
          </cell>
          <cell r="L511" t="str">
            <v>P6</v>
          </cell>
          <cell r="M511" t="str">
            <v>P6682300150</v>
          </cell>
        </row>
        <row r="512">
          <cell r="F512" t="str">
            <v>5519961</v>
          </cell>
          <cell r="I512">
            <v>0</v>
          </cell>
          <cell r="J512">
            <v>79850.960000000006</v>
          </cell>
          <cell r="K512">
            <v>79850.960000000006</v>
          </cell>
          <cell r="L512" t="str">
            <v>P6</v>
          </cell>
          <cell r="M512" t="str">
            <v>P6217100010</v>
          </cell>
        </row>
        <row r="513">
          <cell r="F513" t="str">
            <v>5581100</v>
          </cell>
          <cell r="I513">
            <v>0</v>
          </cell>
          <cell r="J513">
            <v>320640043.85000002</v>
          </cell>
          <cell r="K513">
            <v>320640043.85000002</v>
          </cell>
          <cell r="L513" t="str">
            <v>P6</v>
          </cell>
          <cell r="M513" t="str">
            <v>P6682300150</v>
          </cell>
        </row>
        <row r="514">
          <cell r="F514" t="str">
            <v>5581101</v>
          </cell>
          <cell r="I514">
            <v>0</v>
          </cell>
          <cell r="J514">
            <v>59961399.729999997</v>
          </cell>
          <cell r="K514">
            <v>59961399.729999997</v>
          </cell>
          <cell r="L514" t="str">
            <v>P6</v>
          </cell>
          <cell r="M514" t="str">
            <v>P6682300150</v>
          </cell>
        </row>
        <row r="515">
          <cell r="F515" t="str">
            <v>5581130</v>
          </cell>
          <cell r="I515">
            <v>0</v>
          </cell>
          <cell r="J515">
            <v>112259.64</v>
          </cell>
          <cell r="K515">
            <v>112259.64</v>
          </cell>
          <cell r="L515" t="str">
            <v>P6</v>
          </cell>
          <cell r="M515" t="str">
            <v>P6682300150</v>
          </cell>
        </row>
        <row r="516">
          <cell r="F516" t="str">
            <v>5581200</v>
          </cell>
          <cell r="I516">
            <v>0</v>
          </cell>
          <cell r="J516">
            <v>2275241.33</v>
          </cell>
          <cell r="K516">
            <v>2275241.33</v>
          </cell>
          <cell r="L516" t="str">
            <v>P6</v>
          </cell>
          <cell r="M516" t="str">
            <v>P6682300150</v>
          </cell>
        </row>
        <row r="517">
          <cell r="F517" t="str">
            <v>5581201</v>
          </cell>
          <cell r="I517">
            <v>0</v>
          </cell>
          <cell r="J517">
            <v>3028553.47</v>
          </cell>
          <cell r="K517">
            <v>3028553.47</v>
          </cell>
          <cell r="L517" t="str">
            <v>P6</v>
          </cell>
          <cell r="M517" t="str">
            <v>P6682300150</v>
          </cell>
        </row>
        <row r="518">
          <cell r="F518" t="str">
            <v>5581206</v>
          </cell>
          <cell r="I518">
            <v>0</v>
          </cell>
          <cell r="J518">
            <v>10.5</v>
          </cell>
          <cell r="K518">
            <v>10.5</v>
          </cell>
          <cell r="L518" t="str">
            <v>P6</v>
          </cell>
          <cell r="M518" t="str">
            <v>P6682300150</v>
          </cell>
        </row>
        <row r="519">
          <cell r="F519" t="str">
            <v>5581208</v>
          </cell>
          <cell r="I519">
            <v>0</v>
          </cell>
          <cell r="J519">
            <v>1380487.53</v>
          </cell>
          <cell r="K519">
            <v>1380487.53</v>
          </cell>
          <cell r="L519" t="str">
            <v>P6</v>
          </cell>
          <cell r="M519" t="str">
            <v>P6682300110</v>
          </cell>
        </row>
        <row r="520">
          <cell r="F520" t="str">
            <v>5581210</v>
          </cell>
          <cell r="I520">
            <v>0</v>
          </cell>
          <cell r="J520">
            <v>6891590.7300000004</v>
          </cell>
          <cell r="K520">
            <v>6891590.7300000004</v>
          </cell>
          <cell r="L520" t="str">
            <v>P6</v>
          </cell>
          <cell r="M520" t="str">
            <v>P6682300150</v>
          </cell>
        </row>
        <row r="521">
          <cell r="F521" t="str">
            <v>5581216</v>
          </cell>
          <cell r="I521">
            <v>0</v>
          </cell>
          <cell r="J521">
            <v>567876.94999999995</v>
          </cell>
          <cell r="K521">
            <v>567876.94999999995</v>
          </cell>
          <cell r="L521" t="str">
            <v>P6</v>
          </cell>
          <cell r="M521" t="str">
            <v>P6682300150</v>
          </cell>
        </row>
        <row r="522">
          <cell r="F522" t="str">
            <v>5581218</v>
          </cell>
          <cell r="I522">
            <v>0</v>
          </cell>
          <cell r="J522">
            <v>2364047.15</v>
          </cell>
          <cell r="K522">
            <v>2364047.15</v>
          </cell>
          <cell r="L522" t="str">
            <v>P6</v>
          </cell>
          <cell r="M522" t="str">
            <v>P6682300110</v>
          </cell>
        </row>
        <row r="523">
          <cell r="F523" t="str">
            <v>5581240</v>
          </cell>
          <cell r="I523">
            <v>0</v>
          </cell>
          <cell r="J523">
            <v>3183522.93</v>
          </cell>
          <cell r="K523">
            <v>3183522.93</v>
          </cell>
          <cell r="L523" t="str">
            <v>P6</v>
          </cell>
          <cell r="M523" t="str">
            <v>P6682300132</v>
          </cell>
        </row>
        <row r="524">
          <cell r="F524" t="str">
            <v>5581250</v>
          </cell>
          <cell r="I524">
            <v>0</v>
          </cell>
          <cell r="J524">
            <v>49554339.420000002</v>
          </cell>
          <cell r="K524">
            <v>49554339.420000002</v>
          </cell>
          <cell r="L524" t="str">
            <v>P6</v>
          </cell>
          <cell r="M524" t="str">
            <v>P6682300150</v>
          </cell>
        </row>
        <row r="525">
          <cell r="F525" t="str">
            <v>5581260</v>
          </cell>
          <cell r="I525">
            <v>0</v>
          </cell>
          <cell r="J525">
            <v>18492118.789999999</v>
          </cell>
          <cell r="K525">
            <v>18492118.789999999</v>
          </cell>
          <cell r="L525" t="str">
            <v>P6</v>
          </cell>
          <cell r="M525" t="str">
            <v>P6682300150</v>
          </cell>
        </row>
        <row r="526">
          <cell r="F526" t="str">
            <v>5581300</v>
          </cell>
          <cell r="I526">
            <v>0</v>
          </cell>
          <cell r="J526">
            <v>6295060.3899999997</v>
          </cell>
          <cell r="K526">
            <v>6295060.3899999997</v>
          </cell>
          <cell r="L526" t="str">
            <v>P6</v>
          </cell>
          <cell r="M526" t="str">
            <v>P6682300150</v>
          </cell>
        </row>
        <row r="527">
          <cell r="F527" t="str">
            <v>5581303</v>
          </cell>
          <cell r="I527">
            <v>0</v>
          </cell>
          <cell r="J527">
            <v>1287780.54</v>
          </cell>
          <cell r="K527">
            <v>1287780.54</v>
          </cell>
          <cell r="L527" t="str">
            <v>P6</v>
          </cell>
          <cell r="M527" t="str">
            <v>P6682300150</v>
          </cell>
        </row>
        <row r="528">
          <cell r="F528" t="str">
            <v>5581350</v>
          </cell>
          <cell r="I528">
            <v>0</v>
          </cell>
          <cell r="J528">
            <v>3623003.23</v>
          </cell>
          <cell r="K528">
            <v>3623003.23</v>
          </cell>
          <cell r="L528" t="str">
            <v>P6</v>
          </cell>
          <cell r="M528" t="str">
            <v>P6682300150</v>
          </cell>
        </row>
        <row r="529">
          <cell r="F529" t="str">
            <v>5581351</v>
          </cell>
          <cell r="I529">
            <v>0</v>
          </cell>
          <cell r="J529">
            <v>1017311.47</v>
          </cell>
          <cell r="K529">
            <v>1017311.47</v>
          </cell>
          <cell r="L529" t="str">
            <v>P6</v>
          </cell>
          <cell r="M529" t="str">
            <v>P6682300150</v>
          </cell>
        </row>
        <row r="530">
          <cell r="F530" t="str">
            <v>5581352</v>
          </cell>
          <cell r="I530">
            <v>0</v>
          </cell>
          <cell r="J530">
            <v>36389.160000000003</v>
          </cell>
          <cell r="K530">
            <v>36389.160000000003</v>
          </cell>
          <cell r="L530" t="str">
            <v>P6</v>
          </cell>
          <cell r="M530" t="str">
            <v>P6682300150</v>
          </cell>
        </row>
        <row r="531">
          <cell r="F531" t="str">
            <v>5581353</v>
          </cell>
          <cell r="I531">
            <v>0</v>
          </cell>
          <cell r="J531">
            <v>1503565.4</v>
          </cell>
          <cell r="K531">
            <v>1503565.4</v>
          </cell>
          <cell r="L531" t="str">
            <v>P6</v>
          </cell>
          <cell r="M531" t="str">
            <v>P6682300150</v>
          </cell>
        </row>
        <row r="532">
          <cell r="F532" t="str">
            <v>5581888</v>
          </cell>
          <cell r="I532">
            <v>0</v>
          </cell>
          <cell r="J532">
            <v>-53074402.119999997</v>
          </cell>
          <cell r="K532">
            <v>-53074402.119999997</v>
          </cell>
          <cell r="L532" t="str">
            <v>P6</v>
          </cell>
          <cell r="M532" t="str">
            <v>P6682300150</v>
          </cell>
        </row>
        <row r="533">
          <cell r="F533" t="str">
            <v>5581889</v>
          </cell>
          <cell r="I533">
            <v>0</v>
          </cell>
          <cell r="J533">
            <v>60776572.240000002</v>
          </cell>
          <cell r="K533">
            <v>60776572.240000002</v>
          </cell>
          <cell r="L533" t="str">
            <v>P6</v>
          </cell>
          <cell r="M533" t="str">
            <v>P6682300150</v>
          </cell>
        </row>
        <row r="534">
          <cell r="F534" t="str">
            <v>5581970</v>
          </cell>
          <cell r="I534">
            <v>0</v>
          </cell>
          <cell r="J534">
            <v>-2280389.9</v>
          </cell>
          <cell r="K534">
            <v>-2280389.9</v>
          </cell>
          <cell r="L534" t="str">
            <v>P6</v>
          </cell>
          <cell r="M534" t="str">
            <v>P6682300150</v>
          </cell>
        </row>
        <row r="535">
          <cell r="F535" t="str">
            <v>5582100</v>
          </cell>
          <cell r="I535">
            <v>0</v>
          </cell>
          <cell r="J535">
            <v>52946140.420000002</v>
          </cell>
          <cell r="K535">
            <v>52946140.420000002</v>
          </cell>
          <cell r="L535" t="str">
            <v>P6</v>
          </cell>
          <cell r="M535" t="str">
            <v>P6682300150</v>
          </cell>
        </row>
        <row r="536">
          <cell r="F536" t="str">
            <v>5582200</v>
          </cell>
          <cell r="I536">
            <v>0</v>
          </cell>
          <cell r="J536">
            <v>111783685.17</v>
          </cell>
          <cell r="K536">
            <v>111783685.17</v>
          </cell>
          <cell r="L536" t="str">
            <v>P6</v>
          </cell>
          <cell r="M536" t="str">
            <v>P6682300150</v>
          </cell>
        </row>
        <row r="537">
          <cell r="F537" t="str">
            <v>5582288</v>
          </cell>
          <cell r="I537">
            <v>0</v>
          </cell>
          <cell r="J537">
            <v>-12892369.640000001</v>
          </cell>
          <cell r="K537">
            <v>-12892369.640000001</v>
          </cell>
          <cell r="L537" t="str">
            <v>P6</v>
          </cell>
          <cell r="M537" t="str">
            <v>P6682300150</v>
          </cell>
        </row>
        <row r="538">
          <cell r="F538" t="str">
            <v>5582289</v>
          </cell>
          <cell r="I538">
            <v>0</v>
          </cell>
          <cell r="J538">
            <v>16525171.48</v>
          </cell>
          <cell r="K538">
            <v>16525171.48</v>
          </cell>
          <cell r="L538" t="str">
            <v>P6</v>
          </cell>
          <cell r="M538" t="str">
            <v>P6682300150</v>
          </cell>
        </row>
        <row r="539">
          <cell r="F539" t="str">
            <v>5583120</v>
          </cell>
          <cell r="I539">
            <v>0</v>
          </cell>
          <cell r="J539">
            <v>3011564.18</v>
          </cell>
          <cell r="K539">
            <v>3011564.18</v>
          </cell>
          <cell r="L539" t="str">
            <v>P6</v>
          </cell>
          <cell r="M539" t="str">
            <v>P6682300150</v>
          </cell>
        </row>
        <row r="540">
          <cell r="F540" t="str">
            <v>5583130</v>
          </cell>
          <cell r="I540">
            <v>0</v>
          </cell>
          <cell r="J540">
            <v>308794.99</v>
          </cell>
          <cell r="K540">
            <v>308794.99</v>
          </cell>
          <cell r="L540" t="str">
            <v>P6</v>
          </cell>
          <cell r="M540" t="str">
            <v>P6682300150</v>
          </cell>
        </row>
        <row r="541">
          <cell r="F541" t="str">
            <v>5583131</v>
          </cell>
          <cell r="I541">
            <v>0</v>
          </cell>
          <cell r="J541">
            <v>517263.68</v>
          </cell>
          <cell r="K541">
            <v>517263.68</v>
          </cell>
          <cell r="L541" t="str">
            <v>P6</v>
          </cell>
          <cell r="M541" t="str">
            <v>P6682300150</v>
          </cell>
        </row>
        <row r="542">
          <cell r="F542" t="str">
            <v>5583140</v>
          </cell>
          <cell r="I542">
            <v>0</v>
          </cell>
          <cell r="J542">
            <v>8365.08</v>
          </cell>
          <cell r="K542">
            <v>8365.08</v>
          </cell>
          <cell r="L542" t="str">
            <v>P6</v>
          </cell>
          <cell r="M542" t="str">
            <v>P6682300150</v>
          </cell>
        </row>
        <row r="543">
          <cell r="F543" t="str">
            <v>5583150</v>
          </cell>
          <cell r="I543">
            <v>0</v>
          </cell>
          <cell r="J543">
            <v>17064.5</v>
          </cell>
          <cell r="K543">
            <v>17064.5</v>
          </cell>
          <cell r="L543" t="str">
            <v>P6</v>
          </cell>
          <cell r="M543" t="str">
            <v>P6682300150</v>
          </cell>
        </row>
        <row r="544">
          <cell r="F544" t="str">
            <v>5583160</v>
          </cell>
          <cell r="I544">
            <v>0</v>
          </cell>
          <cell r="J544">
            <v>239535.75</v>
          </cell>
          <cell r="K544">
            <v>239535.75</v>
          </cell>
          <cell r="L544" t="str">
            <v>P6</v>
          </cell>
          <cell r="M544" t="str">
            <v>P6682300150</v>
          </cell>
        </row>
        <row r="545">
          <cell r="F545" t="str">
            <v>5583182</v>
          </cell>
          <cell r="I545">
            <v>0</v>
          </cell>
          <cell r="J545">
            <v>406002.22</v>
          </cell>
          <cell r="K545">
            <v>406002.22</v>
          </cell>
          <cell r="L545" t="str">
            <v>P6</v>
          </cell>
          <cell r="M545" t="str">
            <v>P6682300150</v>
          </cell>
        </row>
        <row r="546">
          <cell r="F546" t="str">
            <v>5583185</v>
          </cell>
          <cell r="I546">
            <v>0</v>
          </cell>
          <cell r="J546">
            <v>379337.85</v>
          </cell>
          <cell r="K546">
            <v>379337.85</v>
          </cell>
          <cell r="L546" t="str">
            <v>P6</v>
          </cell>
          <cell r="M546" t="str">
            <v>P6682300150</v>
          </cell>
        </row>
        <row r="547">
          <cell r="F547" t="str">
            <v>5583186</v>
          </cell>
          <cell r="I547">
            <v>0</v>
          </cell>
          <cell r="J547">
            <v>171582.42</v>
          </cell>
          <cell r="K547">
            <v>171582.42</v>
          </cell>
          <cell r="L547" t="str">
            <v>P6</v>
          </cell>
          <cell r="M547" t="str">
            <v>P6682300150</v>
          </cell>
        </row>
        <row r="548">
          <cell r="F548" t="str">
            <v>5583190</v>
          </cell>
          <cell r="I548">
            <v>0</v>
          </cell>
          <cell r="J548">
            <v>608030.18000000005</v>
          </cell>
          <cell r="K548">
            <v>608030.18000000005</v>
          </cell>
          <cell r="L548" t="str">
            <v>P6</v>
          </cell>
          <cell r="M548" t="str">
            <v>P6682300150</v>
          </cell>
        </row>
        <row r="549">
          <cell r="F549" t="str">
            <v>5583191</v>
          </cell>
          <cell r="I549">
            <v>0</v>
          </cell>
          <cell r="J549">
            <v>115443.41</v>
          </cell>
          <cell r="K549">
            <v>115443.41</v>
          </cell>
          <cell r="L549" t="str">
            <v>P6</v>
          </cell>
          <cell r="M549" t="str">
            <v>P6682300150</v>
          </cell>
        </row>
        <row r="550">
          <cell r="F550" t="str">
            <v>5583192</v>
          </cell>
          <cell r="I550">
            <v>0</v>
          </cell>
          <cell r="J550">
            <v>49.37</v>
          </cell>
          <cell r="K550">
            <v>49.37</v>
          </cell>
          <cell r="L550" t="str">
            <v>P6</v>
          </cell>
          <cell r="M550" t="str">
            <v>P6682300150</v>
          </cell>
        </row>
        <row r="551">
          <cell r="F551" t="str">
            <v>5583194</v>
          </cell>
          <cell r="I551">
            <v>0</v>
          </cell>
          <cell r="J551">
            <v>695637.63</v>
          </cell>
          <cell r="K551">
            <v>695637.63</v>
          </cell>
          <cell r="L551" t="str">
            <v>P6</v>
          </cell>
          <cell r="M551" t="str">
            <v>P6682300150</v>
          </cell>
        </row>
        <row r="552">
          <cell r="F552" t="str">
            <v>5583195</v>
          </cell>
          <cell r="I552">
            <v>0</v>
          </cell>
          <cell r="J552">
            <v>89328.97</v>
          </cell>
          <cell r="K552">
            <v>89328.97</v>
          </cell>
          <cell r="L552" t="str">
            <v>P6</v>
          </cell>
          <cell r="M552" t="str">
            <v>P6682300150</v>
          </cell>
        </row>
        <row r="553">
          <cell r="F553" t="str">
            <v>5583196</v>
          </cell>
          <cell r="I553">
            <v>0</v>
          </cell>
          <cell r="J553">
            <v>0</v>
          </cell>
          <cell r="K553">
            <v>0</v>
          </cell>
          <cell r="L553" t="str">
            <v>P6</v>
          </cell>
          <cell r="M553" t="str">
            <v>P6682300150</v>
          </cell>
        </row>
        <row r="554">
          <cell r="F554" t="str">
            <v>5583198</v>
          </cell>
          <cell r="I554">
            <v>0</v>
          </cell>
          <cell r="J554">
            <v>62830.54</v>
          </cell>
          <cell r="K554">
            <v>62830.54</v>
          </cell>
          <cell r="L554" t="str">
            <v>P6</v>
          </cell>
          <cell r="M554" t="str">
            <v>P6682300150</v>
          </cell>
        </row>
        <row r="555">
          <cell r="F555" t="str">
            <v>5583199</v>
          </cell>
          <cell r="I555">
            <v>0</v>
          </cell>
          <cell r="J555">
            <v>803436.39</v>
          </cell>
          <cell r="K555">
            <v>803436.39</v>
          </cell>
          <cell r="L555" t="str">
            <v>P6</v>
          </cell>
          <cell r="M555" t="str">
            <v>P6682300150</v>
          </cell>
        </row>
        <row r="556">
          <cell r="F556" t="str">
            <v>5583211</v>
          </cell>
          <cell r="I556">
            <v>0</v>
          </cell>
          <cell r="J556">
            <v>6605005.0700000003</v>
          </cell>
          <cell r="K556">
            <v>6605005.0700000003</v>
          </cell>
          <cell r="L556" t="str">
            <v>P6</v>
          </cell>
          <cell r="M556" t="str">
            <v>P6682300150</v>
          </cell>
        </row>
        <row r="557">
          <cell r="F557" t="str">
            <v>5583221</v>
          </cell>
          <cell r="I557">
            <v>0</v>
          </cell>
          <cell r="J557">
            <v>2142425</v>
          </cell>
          <cell r="K557">
            <v>2142425</v>
          </cell>
          <cell r="L557" t="str">
            <v>P6</v>
          </cell>
          <cell r="M557" t="str">
            <v>P6682300150</v>
          </cell>
        </row>
        <row r="558">
          <cell r="F558" t="str">
            <v>5583231</v>
          </cell>
          <cell r="I558">
            <v>0</v>
          </cell>
          <cell r="J558">
            <v>194078.5</v>
          </cell>
          <cell r="K558">
            <v>194078.5</v>
          </cell>
          <cell r="L558" t="str">
            <v>P6</v>
          </cell>
          <cell r="M558" t="str">
            <v>P6682300150</v>
          </cell>
        </row>
        <row r="559">
          <cell r="F559" t="str">
            <v>5583251</v>
          </cell>
          <cell r="I559">
            <v>0</v>
          </cell>
          <cell r="J559">
            <v>3753.76</v>
          </cell>
          <cell r="K559">
            <v>3753.76</v>
          </cell>
          <cell r="L559" t="str">
            <v>P6</v>
          </cell>
          <cell r="M559" t="str">
            <v>P6682300150</v>
          </cell>
        </row>
        <row r="560">
          <cell r="F560" t="str">
            <v>5583301</v>
          </cell>
          <cell r="I560">
            <v>0</v>
          </cell>
          <cell r="J560">
            <v>6376968.0199999996</v>
          </cell>
          <cell r="K560">
            <v>6376968.0199999996</v>
          </cell>
          <cell r="L560" t="str">
            <v>P6</v>
          </cell>
          <cell r="M560" t="str">
            <v>P6682300150</v>
          </cell>
        </row>
        <row r="561">
          <cell r="F561" t="str">
            <v>5583320</v>
          </cell>
          <cell r="I561">
            <v>0</v>
          </cell>
          <cell r="J561">
            <v>26020.94</v>
          </cell>
          <cell r="K561">
            <v>26020.94</v>
          </cell>
          <cell r="L561" t="str">
            <v>P6</v>
          </cell>
          <cell r="M561" t="str">
            <v>P6682300150</v>
          </cell>
        </row>
        <row r="562">
          <cell r="F562" t="str">
            <v>5583330</v>
          </cell>
          <cell r="I562">
            <v>0</v>
          </cell>
          <cell r="J562">
            <v>9438694.0600000005</v>
          </cell>
          <cell r="K562">
            <v>9438694.0600000005</v>
          </cell>
          <cell r="L562" t="str">
            <v>P6</v>
          </cell>
          <cell r="M562" t="str">
            <v>P6682300150</v>
          </cell>
        </row>
        <row r="563">
          <cell r="F563" t="str">
            <v>5583344</v>
          </cell>
          <cell r="I563">
            <v>0</v>
          </cell>
          <cell r="J563">
            <v>203522.56</v>
          </cell>
          <cell r="K563">
            <v>203522.56</v>
          </cell>
          <cell r="L563" t="str">
            <v>P6</v>
          </cell>
          <cell r="M563" t="str">
            <v>P6682300150</v>
          </cell>
        </row>
        <row r="564">
          <cell r="F564" t="str">
            <v>5583346</v>
          </cell>
          <cell r="I564">
            <v>0</v>
          </cell>
          <cell r="J564">
            <v>139931.84</v>
          </cell>
          <cell r="K564">
            <v>139931.84</v>
          </cell>
          <cell r="L564" t="str">
            <v>P6</v>
          </cell>
          <cell r="M564" t="str">
            <v>P6682300150</v>
          </cell>
        </row>
        <row r="565">
          <cell r="F565" t="str">
            <v>5583349</v>
          </cell>
          <cell r="I565">
            <v>0</v>
          </cell>
          <cell r="J565">
            <v>2646525</v>
          </cell>
          <cell r="K565">
            <v>2646525</v>
          </cell>
          <cell r="L565" t="str">
            <v>P6</v>
          </cell>
          <cell r="M565" t="str">
            <v>P6682300150</v>
          </cell>
        </row>
        <row r="566">
          <cell r="F566" t="str">
            <v>5583410</v>
          </cell>
          <cell r="I566">
            <v>0</v>
          </cell>
          <cell r="J566">
            <v>24895732.350000001</v>
          </cell>
          <cell r="K566">
            <v>24895732.350000001</v>
          </cell>
          <cell r="L566" t="str">
            <v>P6</v>
          </cell>
          <cell r="M566" t="str">
            <v>P6682300150</v>
          </cell>
        </row>
        <row r="567">
          <cell r="F567" t="str">
            <v>5583420</v>
          </cell>
          <cell r="I567">
            <v>0</v>
          </cell>
          <cell r="J567">
            <v>1269446.42</v>
          </cell>
          <cell r="K567">
            <v>1269446.42</v>
          </cell>
          <cell r="L567" t="str">
            <v>P6</v>
          </cell>
          <cell r="M567" t="str">
            <v>P6682300150</v>
          </cell>
        </row>
        <row r="568">
          <cell r="F568" t="str">
            <v>5583430</v>
          </cell>
          <cell r="I568">
            <v>0</v>
          </cell>
          <cell r="J568">
            <v>-125058.27</v>
          </cell>
          <cell r="K568">
            <v>-125058.27</v>
          </cell>
          <cell r="L568" t="str">
            <v>P6</v>
          </cell>
          <cell r="M568" t="str">
            <v>P6682300150</v>
          </cell>
        </row>
        <row r="569">
          <cell r="F569" t="str">
            <v>5583510</v>
          </cell>
          <cell r="I569">
            <v>0</v>
          </cell>
          <cell r="J569">
            <v>114230.28</v>
          </cell>
          <cell r="K569">
            <v>114230.28</v>
          </cell>
          <cell r="L569" t="str">
            <v>P6</v>
          </cell>
          <cell r="M569" t="str">
            <v>P6682300150</v>
          </cell>
        </row>
        <row r="570">
          <cell r="F570" t="str">
            <v>5583520</v>
          </cell>
          <cell r="I570">
            <v>0</v>
          </cell>
          <cell r="J570">
            <v>352934.39</v>
          </cell>
          <cell r="K570">
            <v>352934.39</v>
          </cell>
          <cell r="L570" t="str">
            <v>P6</v>
          </cell>
          <cell r="M570" t="str">
            <v>P6682300150</v>
          </cell>
        </row>
        <row r="571">
          <cell r="F571" t="str">
            <v>5583521</v>
          </cell>
          <cell r="I571">
            <v>0</v>
          </cell>
          <cell r="J571">
            <v>56896.3</v>
          </cell>
          <cell r="K571">
            <v>56896.3</v>
          </cell>
          <cell r="L571" t="str">
            <v>P6</v>
          </cell>
          <cell r="M571" t="str">
            <v>P6682300150</v>
          </cell>
        </row>
        <row r="572">
          <cell r="F572" t="str">
            <v>5583522</v>
          </cell>
          <cell r="I572">
            <v>0</v>
          </cell>
          <cell r="J572">
            <v>7646.84</v>
          </cell>
          <cell r="K572">
            <v>7646.84</v>
          </cell>
          <cell r="L572" t="str">
            <v>P6</v>
          </cell>
          <cell r="M572" t="str">
            <v>P6682300150</v>
          </cell>
        </row>
        <row r="573">
          <cell r="F573" t="str">
            <v>5583524</v>
          </cell>
          <cell r="I573">
            <v>0</v>
          </cell>
          <cell r="J573">
            <v>545293.03</v>
          </cell>
          <cell r="K573">
            <v>545293.03</v>
          </cell>
          <cell r="L573" t="str">
            <v>P6</v>
          </cell>
          <cell r="M573" t="str">
            <v>P6682300150</v>
          </cell>
        </row>
        <row r="574">
          <cell r="F574" t="str">
            <v>5583525</v>
          </cell>
          <cell r="I574">
            <v>0</v>
          </cell>
          <cell r="J574">
            <v>106189.97</v>
          </cell>
          <cell r="K574">
            <v>106189.97</v>
          </cell>
          <cell r="L574" t="str">
            <v>P6</v>
          </cell>
          <cell r="M574" t="str">
            <v>P6682300150</v>
          </cell>
        </row>
        <row r="575">
          <cell r="F575" t="str">
            <v>5583526</v>
          </cell>
          <cell r="I575">
            <v>0</v>
          </cell>
          <cell r="J575">
            <v>72756.899999999994</v>
          </cell>
          <cell r="K575">
            <v>72756.899999999994</v>
          </cell>
          <cell r="L575" t="str">
            <v>P6</v>
          </cell>
          <cell r="M575" t="str">
            <v>P6682300150</v>
          </cell>
        </row>
        <row r="576">
          <cell r="F576" t="str">
            <v>5583527</v>
          </cell>
          <cell r="I576">
            <v>0</v>
          </cell>
          <cell r="J576">
            <v>21652</v>
          </cell>
          <cell r="K576">
            <v>21652</v>
          </cell>
          <cell r="L576" t="str">
            <v>P6</v>
          </cell>
          <cell r="M576" t="str">
            <v>P6682300150</v>
          </cell>
        </row>
        <row r="577">
          <cell r="F577" t="str">
            <v>5583540</v>
          </cell>
          <cell r="I577">
            <v>0</v>
          </cell>
          <cell r="J577">
            <v>141075.85</v>
          </cell>
          <cell r="K577">
            <v>141075.85</v>
          </cell>
          <cell r="L577" t="str">
            <v>P6</v>
          </cell>
          <cell r="M577" t="str">
            <v>P6682300150</v>
          </cell>
        </row>
        <row r="578">
          <cell r="F578" t="str">
            <v>5583541</v>
          </cell>
          <cell r="I578">
            <v>0</v>
          </cell>
          <cell r="J578">
            <v>8703.1200000000008</v>
          </cell>
          <cell r="K578">
            <v>8703.1200000000008</v>
          </cell>
          <cell r="L578" t="str">
            <v>P6</v>
          </cell>
          <cell r="M578" t="str">
            <v>P6682300150</v>
          </cell>
        </row>
        <row r="579">
          <cell r="F579" t="str">
            <v>5583542</v>
          </cell>
          <cell r="I579">
            <v>0</v>
          </cell>
          <cell r="J579">
            <v>7548.16</v>
          </cell>
          <cell r="K579">
            <v>7548.16</v>
          </cell>
          <cell r="L579" t="str">
            <v>P6</v>
          </cell>
          <cell r="M579" t="str">
            <v>P6682300150</v>
          </cell>
        </row>
        <row r="580">
          <cell r="F580" t="str">
            <v>5583543</v>
          </cell>
          <cell r="I580">
            <v>0</v>
          </cell>
          <cell r="J580">
            <v>368984.73</v>
          </cell>
          <cell r="K580">
            <v>368984.73</v>
          </cell>
          <cell r="L580" t="str">
            <v>P6</v>
          </cell>
          <cell r="M580" t="str">
            <v>P6682300150</v>
          </cell>
        </row>
        <row r="581">
          <cell r="F581" t="str">
            <v>5583544</v>
          </cell>
          <cell r="I581">
            <v>0</v>
          </cell>
          <cell r="J581">
            <v>323897.17</v>
          </cell>
          <cell r="K581">
            <v>323897.17</v>
          </cell>
          <cell r="L581" t="str">
            <v>P6</v>
          </cell>
          <cell r="M581" t="str">
            <v>P6682300150</v>
          </cell>
        </row>
        <row r="582">
          <cell r="F582" t="str">
            <v>5583545</v>
          </cell>
          <cell r="I582">
            <v>0</v>
          </cell>
          <cell r="J582">
            <v>562962.44999999995</v>
          </cell>
          <cell r="K582">
            <v>562962.44999999995</v>
          </cell>
          <cell r="L582" t="str">
            <v>P6</v>
          </cell>
          <cell r="M582" t="str">
            <v>P6682300150</v>
          </cell>
        </row>
        <row r="583">
          <cell r="F583" t="str">
            <v>5583546</v>
          </cell>
          <cell r="I583">
            <v>0</v>
          </cell>
          <cell r="J583">
            <v>174559.38</v>
          </cell>
          <cell r="K583">
            <v>174559.38</v>
          </cell>
          <cell r="L583" t="str">
            <v>P6</v>
          </cell>
          <cell r="M583" t="str">
            <v>P6682300150</v>
          </cell>
        </row>
        <row r="584">
          <cell r="F584" t="str">
            <v>5583547</v>
          </cell>
          <cell r="I584">
            <v>0</v>
          </cell>
          <cell r="J584">
            <v>13921.76</v>
          </cell>
          <cell r="K584">
            <v>13921.76</v>
          </cell>
          <cell r="L584" t="str">
            <v>P6</v>
          </cell>
          <cell r="M584" t="str">
            <v>P6682300150</v>
          </cell>
        </row>
        <row r="585">
          <cell r="F585" t="str">
            <v>5583548</v>
          </cell>
          <cell r="I585">
            <v>0</v>
          </cell>
          <cell r="J585">
            <v>1274083.01</v>
          </cell>
          <cell r="K585">
            <v>1274083.01</v>
          </cell>
          <cell r="L585" t="str">
            <v>P6</v>
          </cell>
          <cell r="M585" t="str">
            <v>P6682300150</v>
          </cell>
        </row>
        <row r="586">
          <cell r="F586" t="str">
            <v>5583549</v>
          </cell>
          <cell r="I586">
            <v>0</v>
          </cell>
          <cell r="J586">
            <v>26732.61</v>
          </cell>
          <cell r="K586">
            <v>26732.61</v>
          </cell>
          <cell r="L586" t="str">
            <v>P6</v>
          </cell>
          <cell r="M586" t="str">
            <v>P6682300150</v>
          </cell>
        </row>
        <row r="587">
          <cell r="F587" t="str">
            <v>5583551</v>
          </cell>
          <cell r="I587">
            <v>0</v>
          </cell>
          <cell r="J587">
            <v>7922.89</v>
          </cell>
          <cell r="K587">
            <v>7922.89</v>
          </cell>
          <cell r="L587" t="str">
            <v>P6</v>
          </cell>
          <cell r="M587" t="str">
            <v>P6682300150</v>
          </cell>
        </row>
        <row r="588">
          <cell r="F588" t="str">
            <v>5583590</v>
          </cell>
          <cell r="I588">
            <v>0</v>
          </cell>
          <cell r="J588">
            <v>5681325.25</v>
          </cell>
          <cell r="K588">
            <v>5681325.25</v>
          </cell>
          <cell r="L588" t="str">
            <v>P6</v>
          </cell>
          <cell r="M588" t="str">
            <v>P6682300150</v>
          </cell>
        </row>
        <row r="589">
          <cell r="F589" t="str">
            <v>5583591</v>
          </cell>
          <cell r="I589">
            <v>0</v>
          </cell>
          <cell r="J589">
            <v>20405947.469999999</v>
          </cell>
          <cell r="K589">
            <v>20405947.469999999</v>
          </cell>
          <cell r="L589" t="str">
            <v>P6</v>
          </cell>
          <cell r="M589" t="str">
            <v>P6682300150</v>
          </cell>
        </row>
        <row r="590">
          <cell r="F590" t="str">
            <v>5583600</v>
          </cell>
          <cell r="I590">
            <v>0</v>
          </cell>
          <cell r="J590">
            <v>11588726.24</v>
          </cell>
          <cell r="K590">
            <v>11588726.24</v>
          </cell>
          <cell r="L590" t="str">
            <v>P6</v>
          </cell>
          <cell r="M590" t="str">
            <v>P6682300150</v>
          </cell>
        </row>
        <row r="591">
          <cell r="F591" t="str">
            <v>5583601</v>
          </cell>
          <cell r="I591">
            <v>0</v>
          </cell>
          <cell r="J591">
            <v>20264.12</v>
          </cell>
          <cell r="K591">
            <v>20264.12</v>
          </cell>
          <cell r="L591" t="str">
            <v>P6</v>
          </cell>
          <cell r="M591" t="str">
            <v>P6682300150</v>
          </cell>
        </row>
        <row r="592">
          <cell r="F592" t="str">
            <v>5583610</v>
          </cell>
          <cell r="I592">
            <v>0</v>
          </cell>
          <cell r="J592">
            <v>657492.56999999995</v>
          </cell>
          <cell r="K592">
            <v>657492.56999999995</v>
          </cell>
          <cell r="L592" t="str">
            <v>P6</v>
          </cell>
          <cell r="M592" t="str">
            <v>P6682300150</v>
          </cell>
        </row>
        <row r="593">
          <cell r="F593" t="str">
            <v>5583630</v>
          </cell>
          <cell r="I593">
            <v>0</v>
          </cell>
          <cell r="J593">
            <v>2434647.89</v>
          </cell>
          <cell r="K593">
            <v>2434647.89</v>
          </cell>
          <cell r="L593" t="str">
            <v>P6</v>
          </cell>
          <cell r="M593" t="str">
            <v>P6682300150</v>
          </cell>
        </row>
        <row r="594">
          <cell r="F594" t="str">
            <v>5583710</v>
          </cell>
          <cell r="I594">
            <v>0</v>
          </cell>
          <cell r="J594">
            <v>118197.18</v>
          </cell>
          <cell r="K594">
            <v>118197.18</v>
          </cell>
          <cell r="L594" t="str">
            <v>P6</v>
          </cell>
          <cell r="M594" t="str">
            <v>P6682300150</v>
          </cell>
        </row>
        <row r="595">
          <cell r="F595" t="str">
            <v>5583716</v>
          </cell>
          <cell r="I595">
            <v>0</v>
          </cell>
          <cell r="J595">
            <v>2278830.5699999998</v>
          </cell>
          <cell r="K595">
            <v>2278830.5699999998</v>
          </cell>
          <cell r="L595" t="str">
            <v>P6</v>
          </cell>
          <cell r="M595" t="str">
            <v>P6682300150</v>
          </cell>
        </row>
        <row r="596">
          <cell r="F596" t="str">
            <v>5583760</v>
          </cell>
          <cell r="I596">
            <v>0</v>
          </cell>
          <cell r="J596">
            <v>147178.54</v>
          </cell>
          <cell r="K596">
            <v>147178.54</v>
          </cell>
          <cell r="L596" t="str">
            <v>P6</v>
          </cell>
          <cell r="M596" t="str">
            <v>P6682300150</v>
          </cell>
        </row>
        <row r="597">
          <cell r="F597" t="str">
            <v>5583765</v>
          </cell>
          <cell r="I597">
            <v>0</v>
          </cell>
          <cell r="J597">
            <v>145044</v>
          </cell>
          <cell r="K597">
            <v>145044</v>
          </cell>
          <cell r="L597" t="str">
            <v>P6</v>
          </cell>
          <cell r="M597" t="str">
            <v>P6682300150</v>
          </cell>
        </row>
        <row r="598">
          <cell r="F598" t="str">
            <v>5583770</v>
          </cell>
          <cell r="I598">
            <v>0</v>
          </cell>
          <cell r="J598">
            <v>470629.14</v>
          </cell>
          <cell r="K598">
            <v>470629.14</v>
          </cell>
          <cell r="L598" t="str">
            <v>P6</v>
          </cell>
          <cell r="M598" t="str">
            <v>P6682300150</v>
          </cell>
        </row>
        <row r="599">
          <cell r="F599" t="str">
            <v>5583790</v>
          </cell>
          <cell r="I599">
            <v>0</v>
          </cell>
          <cell r="J599">
            <v>30475500.5</v>
          </cell>
          <cell r="K599">
            <v>30475500.5</v>
          </cell>
          <cell r="L599" t="str">
            <v>P6</v>
          </cell>
          <cell r="M599" t="str">
            <v>P6682300150</v>
          </cell>
        </row>
        <row r="600">
          <cell r="F600" t="str">
            <v>5583901</v>
          </cell>
          <cell r="I600">
            <v>0</v>
          </cell>
          <cell r="J600">
            <v>93354.09</v>
          </cell>
          <cell r="K600">
            <v>93354.09</v>
          </cell>
          <cell r="L600" t="str">
            <v>P6</v>
          </cell>
          <cell r="M600" t="str">
            <v>P6682300150</v>
          </cell>
        </row>
        <row r="601">
          <cell r="F601" t="str">
            <v>5583910</v>
          </cell>
          <cell r="I601">
            <v>0</v>
          </cell>
          <cell r="J601">
            <v>13786091.68</v>
          </cell>
          <cell r="K601">
            <v>13786091.68</v>
          </cell>
          <cell r="L601" t="str">
            <v>P6</v>
          </cell>
          <cell r="M601" t="str">
            <v>P6682300150</v>
          </cell>
        </row>
        <row r="602">
          <cell r="F602" t="str">
            <v>5583916</v>
          </cell>
          <cell r="I602">
            <v>0</v>
          </cell>
          <cell r="J602">
            <v>1094176.31</v>
          </cell>
          <cell r="K602">
            <v>1094176.31</v>
          </cell>
          <cell r="L602" t="str">
            <v>P6</v>
          </cell>
          <cell r="M602" t="str">
            <v>P6682300150</v>
          </cell>
        </row>
        <row r="603">
          <cell r="F603" t="str">
            <v>5583920</v>
          </cell>
          <cell r="I603">
            <v>0</v>
          </cell>
          <cell r="J603">
            <v>451117.63</v>
          </cell>
          <cell r="K603">
            <v>451117.63</v>
          </cell>
          <cell r="L603" t="str">
            <v>P6</v>
          </cell>
          <cell r="M603" t="str">
            <v>P6682300150</v>
          </cell>
        </row>
        <row r="604">
          <cell r="F604" t="str">
            <v>5583930</v>
          </cell>
          <cell r="I604">
            <v>0</v>
          </cell>
          <cell r="J604">
            <v>59000685.530000001</v>
          </cell>
          <cell r="K604">
            <v>59000685.530000001</v>
          </cell>
          <cell r="L604" t="str">
            <v>P6</v>
          </cell>
          <cell r="M604" t="str">
            <v>P6682300150</v>
          </cell>
        </row>
        <row r="605">
          <cell r="F605" t="str">
            <v>5583940</v>
          </cell>
          <cell r="I605">
            <v>0</v>
          </cell>
          <cell r="J605">
            <v>4761674.4000000004</v>
          </cell>
          <cell r="K605">
            <v>4761674.4000000004</v>
          </cell>
          <cell r="L605" t="str">
            <v>P6</v>
          </cell>
          <cell r="M605" t="str">
            <v>P6682300150</v>
          </cell>
        </row>
        <row r="606">
          <cell r="F606" t="str">
            <v>5583950</v>
          </cell>
          <cell r="I606">
            <v>0</v>
          </cell>
          <cell r="J606">
            <v>482813.46</v>
          </cell>
          <cell r="K606">
            <v>482813.46</v>
          </cell>
          <cell r="L606" t="str">
            <v>P6</v>
          </cell>
          <cell r="M606" t="str">
            <v>P6682300150</v>
          </cell>
        </row>
        <row r="607">
          <cell r="F607" t="str">
            <v>5583952</v>
          </cell>
          <cell r="I607">
            <v>0</v>
          </cell>
          <cell r="J607">
            <v>97349.55</v>
          </cell>
          <cell r="K607">
            <v>97349.55</v>
          </cell>
          <cell r="L607" t="str">
            <v>P6</v>
          </cell>
          <cell r="M607" t="str">
            <v>P6682300150</v>
          </cell>
        </row>
        <row r="608">
          <cell r="F608" t="str">
            <v>5583955</v>
          </cell>
          <cell r="I608">
            <v>0</v>
          </cell>
          <cell r="J608">
            <v>844102</v>
          </cell>
          <cell r="K608">
            <v>844102</v>
          </cell>
          <cell r="L608" t="str">
            <v>P6</v>
          </cell>
          <cell r="M608" t="str">
            <v>P6690000010</v>
          </cell>
        </row>
        <row r="609">
          <cell r="F609" t="str">
            <v>5583956</v>
          </cell>
          <cell r="I609">
            <v>0</v>
          </cell>
          <cell r="J609">
            <v>4748972.9800000004</v>
          </cell>
          <cell r="K609">
            <v>4748972.9800000004</v>
          </cell>
          <cell r="L609" t="str">
            <v>P6</v>
          </cell>
          <cell r="M609" t="str">
            <v>P6682300150</v>
          </cell>
        </row>
        <row r="610">
          <cell r="F610" t="str">
            <v>5583957</v>
          </cell>
          <cell r="I610">
            <v>0</v>
          </cell>
          <cell r="J610">
            <v>23744872.920000002</v>
          </cell>
          <cell r="K610">
            <v>23744872.920000002</v>
          </cell>
          <cell r="L610" t="str">
            <v>P6</v>
          </cell>
          <cell r="M610" t="str">
            <v>P6682300150</v>
          </cell>
        </row>
        <row r="611">
          <cell r="F611" t="str">
            <v>5583958</v>
          </cell>
          <cell r="I611">
            <v>0</v>
          </cell>
          <cell r="J611">
            <v>3637090.8</v>
          </cell>
          <cell r="K611">
            <v>3637090.8</v>
          </cell>
          <cell r="L611" t="str">
            <v>P6</v>
          </cell>
          <cell r="M611" t="str">
            <v>P6682300150</v>
          </cell>
        </row>
        <row r="612">
          <cell r="F612" t="str">
            <v>5583959</v>
          </cell>
          <cell r="I612">
            <v>0</v>
          </cell>
          <cell r="J612">
            <v>18185459.469999999</v>
          </cell>
          <cell r="K612">
            <v>18185459.469999999</v>
          </cell>
          <cell r="L612" t="str">
            <v>P6</v>
          </cell>
          <cell r="M612" t="str">
            <v>P6682300150</v>
          </cell>
        </row>
        <row r="613">
          <cell r="F613" t="str">
            <v>5583962</v>
          </cell>
          <cell r="I613">
            <v>0</v>
          </cell>
          <cell r="J613">
            <v>-1195711.8</v>
          </cell>
          <cell r="K613">
            <v>-1195711.8</v>
          </cell>
          <cell r="L613" t="str">
            <v>P6</v>
          </cell>
          <cell r="M613" t="str">
            <v>P6682300150</v>
          </cell>
        </row>
        <row r="614">
          <cell r="F614" t="str">
            <v>5583965</v>
          </cell>
          <cell r="I614">
            <v>0</v>
          </cell>
          <cell r="J614">
            <v>-11286.23</v>
          </cell>
          <cell r="K614">
            <v>-11286.23</v>
          </cell>
          <cell r="L614" t="str">
            <v>P6</v>
          </cell>
          <cell r="M614" t="str">
            <v>P6682300150</v>
          </cell>
        </row>
        <row r="615">
          <cell r="F615" t="str">
            <v>5583971</v>
          </cell>
          <cell r="I615">
            <v>0</v>
          </cell>
          <cell r="J615">
            <v>138627.5</v>
          </cell>
          <cell r="K615">
            <v>138627.5</v>
          </cell>
          <cell r="L615" t="str">
            <v>P6</v>
          </cell>
          <cell r="M615" t="str">
            <v>P6682300150</v>
          </cell>
        </row>
        <row r="616">
          <cell r="F616" t="str">
            <v>5583975</v>
          </cell>
          <cell r="I616">
            <v>0</v>
          </cell>
          <cell r="J616">
            <v>4662925</v>
          </cell>
          <cell r="K616">
            <v>4662925</v>
          </cell>
          <cell r="L616" t="str">
            <v>P6</v>
          </cell>
          <cell r="M616" t="str">
            <v>P6682300150</v>
          </cell>
        </row>
        <row r="617">
          <cell r="F617" t="str">
            <v>5583976</v>
          </cell>
          <cell r="I617">
            <v>0</v>
          </cell>
          <cell r="J617">
            <v>208255.66</v>
          </cell>
          <cell r="K617">
            <v>208255.66</v>
          </cell>
          <cell r="L617" t="str">
            <v>P6</v>
          </cell>
          <cell r="M617" t="str">
            <v>P6682300150</v>
          </cell>
        </row>
        <row r="618">
          <cell r="F618" t="str">
            <v>5583978</v>
          </cell>
          <cell r="I618">
            <v>0</v>
          </cell>
          <cell r="J618">
            <v>4736.5</v>
          </cell>
          <cell r="K618">
            <v>4736.5</v>
          </cell>
          <cell r="L618" t="str">
            <v>P6</v>
          </cell>
          <cell r="M618" t="str">
            <v>P6682300150</v>
          </cell>
        </row>
        <row r="619">
          <cell r="F619" t="str">
            <v>5583980</v>
          </cell>
          <cell r="I619">
            <v>0</v>
          </cell>
          <cell r="J619">
            <v>-20129.59</v>
          </cell>
          <cell r="K619">
            <v>-20129.59</v>
          </cell>
          <cell r="L619" t="str">
            <v>P6</v>
          </cell>
          <cell r="M619" t="str">
            <v>P6682300150</v>
          </cell>
        </row>
        <row r="620">
          <cell r="F620" t="str">
            <v>5583981</v>
          </cell>
          <cell r="I620">
            <v>0</v>
          </cell>
          <cell r="J620">
            <v>3070675.2</v>
          </cell>
          <cell r="K620">
            <v>3070675.2</v>
          </cell>
          <cell r="L620" t="str">
            <v>P6</v>
          </cell>
          <cell r="M620" t="str">
            <v>P6682300150</v>
          </cell>
        </row>
        <row r="621">
          <cell r="F621" t="str">
            <v>5583982</v>
          </cell>
          <cell r="I621">
            <v>0</v>
          </cell>
          <cell r="J621">
            <v>8303299.9699999997</v>
          </cell>
          <cell r="K621">
            <v>8303299.9699999997</v>
          </cell>
          <cell r="L621" t="str">
            <v>P6</v>
          </cell>
          <cell r="M621" t="str">
            <v>P6682300150</v>
          </cell>
        </row>
        <row r="622">
          <cell r="F622" t="str">
            <v>5583983</v>
          </cell>
          <cell r="I622">
            <v>0</v>
          </cell>
          <cell r="J622">
            <v>5770981.8099999996</v>
          </cell>
          <cell r="K622">
            <v>5770981.8099999996</v>
          </cell>
          <cell r="L622" t="str">
            <v>P6</v>
          </cell>
          <cell r="M622" t="str">
            <v>P6682300150</v>
          </cell>
        </row>
        <row r="623">
          <cell r="F623" t="str">
            <v>5583986</v>
          </cell>
          <cell r="I623">
            <v>0</v>
          </cell>
          <cell r="J623">
            <v>844194.88</v>
          </cell>
          <cell r="K623">
            <v>844194.88</v>
          </cell>
          <cell r="L623" t="str">
            <v>P6</v>
          </cell>
          <cell r="M623" t="str">
            <v>P6682300150</v>
          </cell>
        </row>
        <row r="624">
          <cell r="F624" t="str">
            <v>5583988</v>
          </cell>
          <cell r="I624">
            <v>0</v>
          </cell>
          <cell r="J624">
            <v>183175.26</v>
          </cell>
          <cell r="K624">
            <v>183175.26</v>
          </cell>
          <cell r="L624" t="str">
            <v>P6</v>
          </cell>
          <cell r="M624" t="str">
            <v>P6682300150</v>
          </cell>
        </row>
        <row r="625">
          <cell r="F625" t="str">
            <v>5583990</v>
          </cell>
          <cell r="I625">
            <v>0</v>
          </cell>
          <cell r="J625">
            <v>7272938.3700000001</v>
          </cell>
          <cell r="K625">
            <v>7272938.3700000001</v>
          </cell>
          <cell r="L625" t="str">
            <v>P6</v>
          </cell>
          <cell r="M625" t="str">
            <v>P6682300150</v>
          </cell>
        </row>
        <row r="626">
          <cell r="F626" t="str">
            <v>5583991</v>
          </cell>
          <cell r="I626">
            <v>0</v>
          </cell>
          <cell r="J626">
            <v>-431.14</v>
          </cell>
          <cell r="K626">
            <v>-431.14</v>
          </cell>
          <cell r="L626" t="str">
            <v>P6</v>
          </cell>
          <cell r="M626" t="str">
            <v>P6682300150</v>
          </cell>
        </row>
        <row r="627">
          <cell r="F627" t="str">
            <v>5583993</v>
          </cell>
          <cell r="I627">
            <v>0</v>
          </cell>
          <cell r="J627">
            <v>2784909.77</v>
          </cell>
          <cell r="K627">
            <v>2784909.77</v>
          </cell>
          <cell r="L627" t="str">
            <v>P6</v>
          </cell>
          <cell r="M627" t="str">
            <v>P6682300150</v>
          </cell>
        </row>
        <row r="628">
          <cell r="F628" t="str">
            <v>5583995</v>
          </cell>
          <cell r="I628">
            <v>0</v>
          </cell>
          <cell r="J628">
            <v>182699.1</v>
          </cell>
          <cell r="K628">
            <v>182699.1</v>
          </cell>
          <cell r="L628" t="str">
            <v>P6</v>
          </cell>
          <cell r="M628" t="str">
            <v>P6682300150</v>
          </cell>
        </row>
        <row r="629">
          <cell r="F629" t="str">
            <v>5583997</v>
          </cell>
          <cell r="I629">
            <v>0</v>
          </cell>
          <cell r="J629">
            <v>140295.87</v>
          </cell>
          <cell r="K629">
            <v>140295.87</v>
          </cell>
          <cell r="L629" t="str">
            <v>P6</v>
          </cell>
          <cell r="M629" t="str">
            <v>P6682300150</v>
          </cell>
        </row>
        <row r="630">
          <cell r="F630" t="str">
            <v>5584002</v>
          </cell>
          <cell r="I630">
            <v>0</v>
          </cell>
          <cell r="J630">
            <v>2318860</v>
          </cell>
          <cell r="K630">
            <v>2318860</v>
          </cell>
          <cell r="L630" t="str">
            <v>P6</v>
          </cell>
          <cell r="M630" t="str">
            <v>P6682300150</v>
          </cell>
        </row>
        <row r="631">
          <cell r="F631" t="str">
            <v>5584003</v>
          </cell>
          <cell r="I631">
            <v>0</v>
          </cell>
          <cell r="J631">
            <v>191558</v>
          </cell>
          <cell r="K631">
            <v>191558</v>
          </cell>
          <cell r="L631" t="str">
            <v>P6</v>
          </cell>
          <cell r="M631" t="str">
            <v>P6682300150</v>
          </cell>
        </row>
        <row r="632">
          <cell r="F632" t="str">
            <v>5584600</v>
          </cell>
          <cell r="I632">
            <v>0</v>
          </cell>
          <cell r="J632">
            <v>-88631.15</v>
          </cell>
          <cell r="K632">
            <v>-88631.15</v>
          </cell>
          <cell r="L632" t="str">
            <v>P6</v>
          </cell>
          <cell r="M632" t="str">
            <v>P6682300150</v>
          </cell>
        </row>
        <row r="633">
          <cell r="F633" t="str">
            <v>5585104</v>
          </cell>
          <cell r="I633">
            <v>0</v>
          </cell>
          <cell r="J633">
            <v>413496.05</v>
          </cell>
          <cell r="K633">
            <v>413496.05</v>
          </cell>
          <cell r="L633" t="str">
            <v>P6</v>
          </cell>
          <cell r="M633" t="str">
            <v>P6682300150</v>
          </cell>
        </row>
        <row r="634">
          <cell r="F634" t="str">
            <v>5585106</v>
          </cell>
          <cell r="I634">
            <v>0</v>
          </cell>
          <cell r="J634">
            <v>12039.82</v>
          </cell>
          <cell r="K634">
            <v>12039.82</v>
          </cell>
          <cell r="L634" t="str">
            <v>P6</v>
          </cell>
          <cell r="M634" t="str">
            <v>P6682300150</v>
          </cell>
        </row>
        <row r="635">
          <cell r="F635" t="str">
            <v>5585109</v>
          </cell>
          <cell r="I635">
            <v>0</v>
          </cell>
          <cell r="J635">
            <v>1490.61</v>
          </cell>
          <cell r="K635">
            <v>1490.61</v>
          </cell>
          <cell r="L635" t="str">
            <v>P6</v>
          </cell>
          <cell r="M635" t="str">
            <v>P6682300150</v>
          </cell>
        </row>
        <row r="636">
          <cell r="F636" t="str">
            <v>5585601</v>
          </cell>
          <cell r="I636">
            <v>0</v>
          </cell>
          <cell r="J636">
            <v>281483.76</v>
          </cell>
          <cell r="K636">
            <v>281483.76</v>
          </cell>
          <cell r="L636" t="str">
            <v>P6</v>
          </cell>
          <cell r="M636" t="str">
            <v>P6682300150</v>
          </cell>
        </row>
        <row r="637">
          <cell r="F637" t="str">
            <v>5585622</v>
          </cell>
          <cell r="I637">
            <v>0</v>
          </cell>
          <cell r="J637">
            <v>-42840.37</v>
          </cell>
          <cell r="K637">
            <v>-42840.37</v>
          </cell>
          <cell r="L637" t="str">
            <v>P6</v>
          </cell>
          <cell r="M637" t="str">
            <v>P6682300150</v>
          </cell>
        </row>
        <row r="638">
          <cell r="F638" t="str">
            <v>5585700</v>
          </cell>
          <cell r="I638">
            <v>0</v>
          </cell>
          <cell r="J638">
            <v>289104.53999999998</v>
          </cell>
          <cell r="K638">
            <v>289104.53999999998</v>
          </cell>
          <cell r="L638" t="str">
            <v>P6</v>
          </cell>
          <cell r="M638" t="str">
            <v>P6682300150</v>
          </cell>
        </row>
        <row r="639">
          <cell r="F639" t="str">
            <v>5586100</v>
          </cell>
          <cell r="I639">
            <v>0</v>
          </cell>
          <cell r="J639">
            <v>92.02</v>
          </cell>
          <cell r="K639">
            <v>92.02</v>
          </cell>
          <cell r="L639" t="str">
            <v>P6</v>
          </cell>
          <cell r="M639" t="str">
            <v>P6682300150</v>
          </cell>
        </row>
        <row r="640">
          <cell r="F640" t="str">
            <v>5586110</v>
          </cell>
          <cell r="I640">
            <v>0</v>
          </cell>
          <cell r="J640">
            <v>8102.99</v>
          </cell>
          <cell r="K640">
            <v>8102.99</v>
          </cell>
          <cell r="L640" t="str">
            <v>P6</v>
          </cell>
          <cell r="M640" t="str">
            <v>P6682300150</v>
          </cell>
        </row>
        <row r="641">
          <cell r="F641" t="str">
            <v>5586120</v>
          </cell>
          <cell r="I641">
            <v>0</v>
          </cell>
          <cell r="J641">
            <v>61495293.399999999</v>
          </cell>
          <cell r="K641">
            <v>61495293.399999999</v>
          </cell>
          <cell r="L641" t="str">
            <v>P6</v>
          </cell>
          <cell r="M641" t="str">
            <v>P6682300150</v>
          </cell>
        </row>
        <row r="642">
          <cell r="F642" t="str">
            <v>5586123</v>
          </cell>
          <cell r="I642">
            <v>0</v>
          </cell>
          <cell r="J642">
            <v>4423065.09</v>
          </cell>
          <cell r="K642">
            <v>4423065.09</v>
          </cell>
          <cell r="L642" t="str">
            <v>P6</v>
          </cell>
          <cell r="M642" t="str">
            <v>P6650000010</v>
          </cell>
        </row>
        <row r="643">
          <cell r="F643" t="str">
            <v>5586200</v>
          </cell>
          <cell r="I643">
            <v>0</v>
          </cell>
          <cell r="J643">
            <v>11301410.189999999</v>
          </cell>
          <cell r="K643">
            <v>11301410.189999999</v>
          </cell>
          <cell r="L643" t="str">
            <v>P6</v>
          </cell>
          <cell r="M643" t="str">
            <v>P6682300150</v>
          </cell>
        </row>
        <row r="644">
          <cell r="F644" t="str">
            <v>5586202</v>
          </cell>
          <cell r="I644">
            <v>0</v>
          </cell>
          <cell r="J644">
            <v>30289866.739999998</v>
          </cell>
          <cell r="K644">
            <v>30289866.739999998</v>
          </cell>
          <cell r="L644" t="str">
            <v>P6</v>
          </cell>
          <cell r="M644" t="str">
            <v>P6682300150</v>
          </cell>
        </row>
        <row r="645">
          <cell r="F645" t="str">
            <v>5586221</v>
          </cell>
          <cell r="I645">
            <v>0</v>
          </cell>
          <cell r="J645">
            <v>3665777.66</v>
          </cell>
          <cell r="K645">
            <v>3665777.66</v>
          </cell>
          <cell r="L645" t="str">
            <v>P6</v>
          </cell>
          <cell r="M645" t="str">
            <v>P6682300150</v>
          </cell>
        </row>
        <row r="646">
          <cell r="F646" t="str">
            <v>5587021</v>
          </cell>
          <cell r="I646">
            <v>0</v>
          </cell>
          <cell r="J646">
            <v>2582902.46</v>
          </cell>
          <cell r="K646">
            <v>2582902.46</v>
          </cell>
          <cell r="L646" t="str">
            <v>P6</v>
          </cell>
          <cell r="M646" t="str">
            <v>P6682300150</v>
          </cell>
        </row>
        <row r="647">
          <cell r="F647" t="str">
            <v>5587236</v>
          </cell>
          <cell r="I647">
            <v>0</v>
          </cell>
          <cell r="J647">
            <v>865065.15</v>
          </cell>
          <cell r="K647">
            <v>865065.15</v>
          </cell>
          <cell r="L647" t="str">
            <v>P6</v>
          </cell>
          <cell r="M647" t="str">
            <v>P6660000010</v>
          </cell>
        </row>
        <row r="648">
          <cell r="F648" t="str">
            <v>5587395</v>
          </cell>
          <cell r="I648">
            <v>0</v>
          </cell>
          <cell r="J648">
            <v>1803719.5</v>
          </cell>
          <cell r="K648">
            <v>1803719.5</v>
          </cell>
          <cell r="L648" t="str">
            <v>P6</v>
          </cell>
          <cell r="M648" t="str">
            <v>P6682300150</v>
          </cell>
        </row>
        <row r="649">
          <cell r="F649" t="str">
            <v>5587397</v>
          </cell>
          <cell r="I649">
            <v>0</v>
          </cell>
          <cell r="J649">
            <v>479155</v>
          </cell>
          <cell r="K649">
            <v>479155</v>
          </cell>
          <cell r="L649" t="str">
            <v>P6</v>
          </cell>
          <cell r="M649" t="str">
            <v>P6682300150</v>
          </cell>
        </row>
        <row r="650">
          <cell r="F650" t="str">
            <v>5587450</v>
          </cell>
          <cell r="I650">
            <v>0</v>
          </cell>
          <cell r="J650">
            <v>1577222.5</v>
          </cell>
          <cell r="K650">
            <v>1577222.5</v>
          </cell>
          <cell r="L650" t="str">
            <v>P6</v>
          </cell>
          <cell r="M650" t="str">
            <v>P6682300150</v>
          </cell>
        </row>
        <row r="651">
          <cell r="F651" t="str">
            <v>5587470</v>
          </cell>
          <cell r="I651">
            <v>0</v>
          </cell>
          <cell r="J651">
            <v>1474620.73</v>
          </cell>
          <cell r="K651">
            <v>1474620.73</v>
          </cell>
          <cell r="L651" t="str">
            <v>P6</v>
          </cell>
          <cell r="M651" t="str">
            <v>P6682300150</v>
          </cell>
        </row>
        <row r="652">
          <cell r="F652" t="str">
            <v>5587511</v>
          </cell>
          <cell r="I652">
            <v>0</v>
          </cell>
          <cell r="J652">
            <v>1835902.25</v>
          </cell>
          <cell r="K652">
            <v>1835902.25</v>
          </cell>
          <cell r="L652" t="str">
            <v>P6</v>
          </cell>
          <cell r="M652" t="str">
            <v>P6682300150</v>
          </cell>
        </row>
        <row r="653">
          <cell r="F653" t="str">
            <v>5587630</v>
          </cell>
          <cell r="I653">
            <v>0</v>
          </cell>
          <cell r="J653">
            <v>69478.289999999994</v>
          </cell>
          <cell r="K653">
            <v>69478.289999999994</v>
          </cell>
          <cell r="L653" t="str">
            <v>P6</v>
          </cell>
          <cell r="M653" t="str">
            <v>P6682300080</v>
          </cell>
        </row>
        <row r="654">
          <cell r="F654" t="str">
            <v>5588100</v>
          </cell>
          <cell r="I654">
            <v>0</v>
          </cell>
          <cell r="J654">
            <v>6282380.96</v>
          </cell>
          <cell r="K654">
            <v>6282380.96</v>
          </cell>
          <cell r="L654" t="str">
            <v>P6</v>
          </cell>
          <cell r="M654" t="str">
            <v>P6682300150</v>
          </cell>
        </row>
        <row r="655">
          <cell r="F655" t="str">
            <v>5588101</v>
          </cell>
          <cell r="I655">
            <v>0</v>
          </cell>
          <cell r="J655">
            <v>5037000</v>
          </cell>
          <cell r="K655">
            <v>5037000</v>
          </cell>
          <cell r="L655" t="str">
            <v>P6</v>
          </cell>
          <cell r="M655" t="str">
            <v>P6682300150</v>
          </cell>
        </row>
        <row r="656">
          <cell r="F656" t="str">
            <v>5588456</v>
          </cell>
          <cell r="I656">
            <v>0</v>
          </cell>
          <cell r="J656">
            <v>7471294.6299999999</v>
          </cell>
          <cell r="K656">
            <v>7471294.6299999999</v>
          </cell>
          <cell r="L656" t="str">
            <v>P6</v>
          </cell>
          <cell r="M656" t="str">
            <v>P6640000030</v>
          </cell>
        </row>
        <row r="657">
          <cell r="F657" t="str">
            <v>5588888</v>
          </cell>
          <cell r="I657">
            <v>0</v>
          </cell>
          <cell r="J657">
            <v>2843905.04</v>
          </cell>
          <cell r="K657">
            <v>2843905.04</v>
          </cell>
          <cell r="L657" t="str">
            <v>P6</v>
          </cell>
          <cell r="M657" t="str">
            <v>P6682300150</v>
          </cell>
        </row>
        <row r="658">
          <cell r="F658" t="str">
            <v>5588889</v>
          </cell>
          <cell r="I658">
            <v>0</v>
          </cell>
          <cell r="J658">
            <v>0</v>
          </cell>
          <cell r="K658">
            <v>0</v>
          </cell>
          <cell r="L658" t="str">
            <v>P6</v>
          </cell>
          <cell r="M658" t="str">
            <v>P6682300150</v>
          </cell>
        </row>
        <row r="659">
          <cell r="F659" t="str">
            <v>5589100</v>
          </cell>
          <cell r="I659">
            <v>0</v>
          </cell>
          <cell r="J659">
            <v>2896667.64</v>
          </cell>
          <cell r="K659">
            <v>2896667.64</v>
          </cell>
          <cell r="L659" t="str">
            <v>P6</v>
          </cell>
          <cell r="M659" t="str">
            <v>P6682300150</v>
          </cell>
        </row>
        <row r="660">
          <cell r="F660" t="str">
            <v>5589204</v>
          </cell>
          <cell r="I660">
            <v>0</v>
          </cell>
          <cell r="J660">
            <v>984912.85</v>
          </cell>
          <cell r="K660">
            <v>984912.85</v>
          </cell>
          <cell r="L660" t="str">
            <v>P6</v>
          </cell>
          <cell r="M660" t="str">
            <v>P6682300150</v>
          </cell>
        </row>
        <row r="661">
          <cell r="F661" t="str">
            <v>5589206</v>
          </cell>
          <cell r="I661">
            <v>0</v>
          </cell>
          <cell r="J661">
            <v>7523880.5899999999</v>
          </cell>
          <cell r="K661">
            <v>7523880.5899999999</v>
          </cell>
          <cell r="L661" t="str">
            <v>P6</v>
          </cell>
          <cell r="M661" t="str">
            <v>P6682300150</v>
          </cell>
        </row>
        <row r="662">
          <cell r="F662" t="str">
            <v>5589300</v>
          </cell>
          <cell r="I662">
            <v>0</v>
          </cell>
          <cell r="J662">
            <v>4489073.16</v>
          </cell>
          <cell r="K662">
            <v>4489073.16</v>
          </cell>
          <cell r="L662" t="str">
            <v>P6</v>
          </cell>
          <cell r="M662" t="str">
            <v>P6682300150</v>
          </cell>
        </row>
        <row r="663">
          <cell r="F663" t="str">
            <v>5589445</v>
          </cell>
          <cell r="I663">
            <v>0</v>
          </cell>
          <cell r="J663">
            <v>44642974.310000002</v>
          </cell>
          <cell r="K663">
            <v>44642974.310000002</v>
          </cell>
          <cell r="L663" t="str">
            <v>P6</v>
          </cell>
          <cell r="M663" t="str">
            <v>P6690000010</v>
          </cell>
        </row>
        <row r="664">
          <cell r="F664" t="str">
            <v>5589446</v>
          </cell>
          <cell r="I664">
            <v>0</v>
          </cell>
          <cell r="J664">
            <v>34022442.420000002</v>
          </cell>
          <cell r="K664">
            <v>34022442.420000002</v>
          </cell>
          <cell r="L664" t="str">
            <v>P6</v>
          </cell>
          <cell r="M664" t="str">
            <v>P6690000010</v>
          </cell>
        </row>
        <row r="665">
          <cell r="F665" t="str">
            <v>5589461</v>
          </cell>
          <cell r="I665">
            <v>0</v>
          </cell>
          <cell r="J665">
            <v>-9868169.3000000007</v>
          </cell>
          <cell r="K665">
            <v>-9868169.3000000007</v>
          </cell>
          <cell r="L665" t="str">
            <v>P6</v>
          </cell>
          <cell r="M665" t="str">
            <v>P6682300150</v>
          </cell>
        </row>
        <row r="666">
          <cell r="F666" t="str">
            <v>5589462</v>
          </cell>
          <cell r="I666">
            <v>0</v>
          </cell>
          <cell r="J666">
            <v>30905788.850000001</v>
          </cell>
          <cell r="K666">
            <v>30905788.850000001</v>
          </cell>
          <cell r="L666" t="str">
            <v>P6</v>
          </cell>
          <cell r="M666" t="str">
            <v>P6682300150</v>
          </cell>
        </row>
        <row r="667">
          <cell r="F667" t="str">
            <v>5589471</v>
          </cell>
          <cell r="I667">
            <v>0</v>
          </cell>
          <cell r="J667">
            <v>9868169.3000000007</v>
          </cell>
          <cell r="K667">
            <v>9868169.3000000007</v>
          </cell>
          <cell r="L667" t="str">
            <v>P6</v>
          </cell>
          <cell r="M667" t="str">
            <v>P6682300150</v>
          </cell>
        </row>
        <row r="668">
          <cell r="F668" t="str">
            <v>5589472</v>
          </cell>
          <cell r="I668">
            <v>0</v>
          </cell>
          <cell r="J668">
            <v>-30905788.850000001</v>
          </cell>
          <cell r="K668">
            <v>-30905788.850000001</v>
          </cell>
          <cell r="L668" t="str">
            <v>P6</v>
          </cell>
          <cell r="M668" t="str">
            <v>P6560000020</v>
          </cell>
        </row>
        <row r="669">
          <cell r="F669" t="str">
            <v>5589901</v>
          </cell>
          <cell r="I669">
            <v>0</v>
          </cell>
          <cell r="J669">
            <v>148.44999999999999</v>
          </cell>
          <cell r="K669">
            <v>148.44999999999999</v>
          </cell>
          <cell r="L669" t="str">
            <v>P6</v>
          </cell>
          <cell r="M669" t="str">
            <v>P6682300150</v>
          </cell>
        </row>
        <row r="670">
          <cell r="F670" t="str">
            <v>5589910</v>
          </cell>
          <cell r="I670">
            <v>0</v>
          </cell>
          <cell r="J670">
            <v>137974.12</v>
          </cell>
          <cell r="K670">
            <v>137974.12</v>
          </cell>
          <cell r="L670" t="str">
            <v>P6</v>
          </cell>
          <cell r="M670" t="str">
            <v>P6682300150</v>
          </cell>
        </row>
        <row r="671">
          <cell r="F671" t="str">
            <v>5589950</v>
          </cell>
          <cell r="I671">
            <v>0</v>
          </cell>
          <cell r="J671">
            <v>1697041.1</v>
          </cell>
          <cell r="K671">
            <v>1697041.1</v>
          </cell>
          <cell r="L671" t="str">
            <v>P6</v>
          </cell>
          <cell r="M671" t="str">
            <v>P6682300150</v>
          </cell>
        </row>
        <row r="672">
          <cell r="F672" t="str">
            <v>5617000</v>
          </cell>
          <cell r="I672">
            <v>0</v>
          </cell>
          <cell r="J672">
            <v>4017232.91</v>
          </cell>
          <cell r="K672">
            <v>4017232.91</v>
          </cell>
          <cell r="L672" t="str">
            <v>P6</v>
          </cell>
          <cell r="M672" t="str">
            <v>P6670000030</v>
          </cell>
        </row>
        <row r="673">
          <cell r="F673" t="str">
            <v>5618001</v>
          </cell>
          <cell r="I673">
            <v>0</v>
          </cell>
          <cell r="J673">
            <v>313016.65000000002</v>
          </cell>
          <cell r="K673">
            <v>313016.65000000002</v>
          </cell>
          <cell r="L673" t="str">
            <v>P6</v>
          </cell>
          <cell r="M673" t="str">
            <v>P6670000040</v>
          </cell>
        </row>
        <row r="674">
          <cell r="F674" t="str">
            <v>5619000</v>
          </cell>
          <cell r="I674">
            <v>0</v>
          </cell>
          <cell r="J674">
            <v>20729450.879999999</v>
          </cell>
          <cell r="K674">
            <v>20729450.879999999</v>
          </cell>
          <cell r="L674" t="str">
            <v>P6</v>
          </cell>
          <cell r="M674" t="str">
            <v>P6682300150</v>
          </cell>
        </row>
        <row r="675">
          <cell r="F675" t="str">
            <v>5619100</v>
          </cell>
          <cell r="I675">
            <v>0</v>
          </cell>
          <cell r="J675">
            <v>2161951.54</v>
          </cell>
          <cell r="K675">
            <v>2161951.54</v>
          </cell>
          <cell r="L675" t="str">
            <v>P6</v>
          </cell>
          <cell r="M675" t="str">
            <v>P6682300150</v>
          </cell>
        </row>
        <row r="676">
          <cell r="F676" t="str">
            <v>5621000</v>
          </cell>
          <cell r="I676">
            <v>0</v>
          </cell>
          <cell r="J676">
            <v>250225.12</v>
          </cell>
          <cell r="K676">
            <v>250225.12</v>
          </cell>
          <cell r="L676" t="str">
            <v>P6</v>
          </cell>
          <cell r="M676" t="str">
            <v>P6682300150</v>
          </cell>
        </row>
        <row r="677">
          <cell r="F677" t="str">
            <v>5644609</v>
          </cell>
          <cell r="I677">
            <v>0</v>
          </cell>
          <cell r="J677">
            <v>635301.42000000004</v>
          </cell>
          <cell r="K677">
            <v>635301.42000000004</v>
          </cell>
          <cell r="L677" t="str">
            <v>P6</v>
          </cell>
          <cell r="M677" t="str">
            <v>P6213320100</v>
          </cell>
        </row>
        <row r="678">
          <cell r="F678" t="str">
            <v>5649742</v>
          </cell>
          <cell r="I678">
            <v>0</v>
          </cell>
          <cell r="J678">
            <v>341382.11</v>
          </cell>
          <cell r="K678">
            <v>341382.11</v>
          </cell>
          <cell r="L678" t="str">
            <v>P6</v>
          </cell>
          <cell r="M678" t="str">
            <v>P6217200010</v>
          </cell>
        </row>
        <row r="679">
          <cell r="F679" t="str">
            <v>5649745</v>
          </cell>
          <cell r="I679">
            <v>0</v>
          </cell>
          <cell r="J679">
            <v>1911463.54</v>
          </cell>
          <cell r="K679">
            <v>1911463.54</v>
          </cell>
          <cell r="L679" t="str">
            <v>P6</v>
          </cell>
          <cell r="M679" t="str">
            <v>P6217200015</v>
          </cell>
        </row>
        <row r="680">
          <cell r="F680" t="str">
            <v>5710301</v>
          </cell>
          <cell r="I680">
            <v>0</v>
          </cell>
          <cell r="J680">
            <v>42305.08</v>
          </cell>
          <cell r="K680">
            <v>42305.08</v>
          </cell>
          <cell r="L680" t="str">
            <v>P7</v>
          </cell>
          <cell r="M680" t="str">
            <v>P7110000010</v>
          </cell>
        </row>
        <row r="681">
          <cell r="F681" t="str">
            <v>5710401</v>
          </cell>
          <cell r="I681">
            <v>0</v>
          </cell>
          <cell r="J681">
            <v>231989.29</v>
          </cell>
          <cell r="K681">
            <v>231989.29</v>
          </cell>
          <cell r="L681" t="str">
            <v>P7</v>
          </cell>
          <cell r="M681" t="str">
            <v>P7110000010</v>
          </cell>
        </row>
        <row r="682">
          <cell r="F682" t="str">
            <v>5710701</v>
          </cell>
          <cell r="I682">
            <v>0</v>
          </cell>
          <cell r="J682">
            <v>3707986.96</v>
          </cell>
          <cell r="K682">
            <v>3707986.96</v>
          </cell>
          <cell r="L682" t="str">
            <v>P7</v>
          </cell>
          <cell r="M682" t="str">
            <v>P7110000010</v>
          </cell>
        </row>
        <row r="683">
          <cell r="F683" t="str">
            <v>5710902</v>
          </cell>
          <cell r="I683">
            <v>0</v>
          </cell>
          <cell r="J683">
            <v>1124553.06</v>
          </cell>
          <cell r="K683">
            <v>1124553.06</v>
          </cell>
          <cell r="L683" t="str">
            <v>P7</v>
          </cell>
          <cell r="M683" t="str">
            <v>P7110000010</v>
          </cell>
        </row>
        <row r="684">
          <cell r="F684" t="str">
            <v>5718001</v>
          </cell>
          <cell r="I684">
            <v>0</v>
          </cell>
          <cell r="J684">
            <v>5283233.75</v>
          </cell>
          <cell r="K684">
            <v>5283233.75</v>
          </cell>
          <cell r="L684" t="str">
            <v>P7</v>
          </cell>
          <cell r="M684" t="str">
            <v>P7110000010</v>
          </cell>
        </row>
        <row r="685">
          <cell r="F685" t="str">
            <v>5718002</v>
          </cell>
          <cell r="I685">
            <v>0</v>
          </cell>
          <cell r="J685">
            <v>417921888.69</v>
          </cell>
          <cell r="K685">
            <v>417921888.69</v>
          </cell>
          <cell r="L685" t="str">
            <v>P7</v>
          </cell>
          <cell r="M685" t="str">
            <v>P7110000010</v>
          </cell>
        </row>
        <row r="686">
          <cell r="F686" t="str">
            <v>5718006</v>
          </cell>
          <cell r="I686">
            <v>0</v>
          </cell>
          <cell r="J686">
            <v>-0.01</v>
          </cell>
          <cell r="K686">
            <v>-0.01</v>
          </cell>
          <cell r="L686" t="str">
            <v>P7</v>
          </cell>
          <cell r="M686" t="str">
            <v>P7210000010</v>
          </cell>
        </row>
        <row r="687">
          <cell r="F687" t="str">
            <v>5718007</v>
          </cell>
          <cell r="I687">
            <v>0</v>
          </cell>
          <cell r="J687">
            <v>-1365580.43</v>
          </cell>
          <cell r="K687">
            <v>-1365580.43</v>
          </cell>
          <cell r="L687" t="str">
            <v>P7</v>
          </cell>
          <cell r="M687" t="str">
            <v>P7120000010</v>
          </cell>
        </row>
        <row r="688">
          <cell r="F688" t="str">
            <v>5721010</v>
          </cell>
          <cell r="I688">
            <v>0</v>
          </cell>
          <cell r="J688">
            <v>-43095532.880000003</v>
          </cell>
          <cell r="K688">
            <v>-43095532.880000003</v>
          </cell>
          <cell r="L688" t="str">
            <v>P7</v>
          </cell>
          <cell r="M688" t="str">
            <v>P7210000010</v>
          </cell>
        </row>
        <row r="689">
          <cell r="F689" t="str">
            <v>5721013</v>
          </cell>
          <cell r="I689">
            <v>0</v>
          </cell>
          <cell r="J689">
            <v>-282002376.17000002</v>
          </cell>
          <cell r="K689">
            <v>-282002376.17000002</v>
          </cell>
          <cell r="L689" t="str">
            <v>P7</v>
          </cell>
          <cell r="M689" t="str">
            <v>P7210000010</v>
          </cell>
        </row>
        <row r="690">
          <cell r="F690" t="str">
            <v>5721015</v>
          </cell>
          <cell r="I690">
            <v>0</v>
          </cell>
          <cell r="J690">
            <v>-869559.9</v>
          </cell>
          <cell r="K690">
            <v>-869559.9</v>
          </cell>
          <cell r="L690" t="str">
            <v>P7</v>
          </cell>
          <cell r="M690" t="str">
            <v>P7210000010</v>
          </cell>
        </row>
        <row r="691">
          <cell r="F691" t="str">
            <v>5721016</v>
          </cell>
          <cell r="I691">
            <v>0</v>
          </cell>
          <cell r="J691">
            <v>62242958.82</v>
          </cell>
          <cell r="K691">
            <v>62242958.82</v>
          </cell>
          <cell r="L691" t="str">
            <v>P7</v>
          </cell>
          <cell r="M691" t="str">
            <v>P7210000010</v>
          </cell>
        </row>
        <row r="692">
          <cell r="F692" t="str">
            <v>6187900</v>
          </cell>
          <cell r="I692">
            <v>0</v>
          </cell>
          <cell r="J692">
            <v>-81191.429999999993</v>
          </cell>
          <cell r="K692">
            <v>-81191.429999999993</v>
          </cell>
          <cell r="L692" t="str">
            <v>P6</v>
          </cell>
          <cell r="M692" t="str">
            <v>P6560000020</v>
          </cell>
        </row>
        <row r="693">
          <cell r="F693" t="str">
            <v>6187910</v>
          </cell>
          <cell r="I693">
            <v>0</v>
          </cell>
          <cell r="J693">
            <v>-19380.96</v>
          </cell>
          <cell r="K693">
            <v>-19380.96</v>
          </cell>
          <cell r="L693" t="str">
            <v>P6</v>
          </cell>
          <cell r="M693" t="str">
            <v>P6682300150</v>
          </cell>
        </row>
        <row r="694">
          <cell r="F694" t="str">
            <v>6188104</v>
          </cell>
          <cell r="I694">
            <v>0</v>
          </cell>
          <cell r="J694">
            <v>-3884190.59</v>
          </cell>
          <cell r="K694">
            <v>-3884190.59</v>
          </cell>
          <cell r="L694" t="str">
            <v>P6</v>
          </cell>
          <cell r="M694" t="str">
            <v>P6553000060</v>
          </cell>
        </row>
        <row r="695">
          <cell r="F695" t="str">
            <v>6188105</v>
          </cell>
          <cell r="I695">
            <v>0</v>
          </cell>
          <cell r="J695">
            <v>-2232845.2000000002</v>
          </cell>
          <cell r="K695">
            <v>-2232845.2000000002</v>
          </cell>
          <cell r="L695" t="str">
            <v>P6</v>
          </cell>
          <cell r="M695" t="str">
            <v>P6553000060</v>
          </cell>
        </row>
        <row r="696">
          <cell r="F696" t="str">
            <v>6188106</v>
          </cell>
          <cell r="I696">
            <v>0</v>
          </cell>
          <cell r="J696">
            <v>-8770897.8100000005</v>
          </cell>
          <cell r="K696">
            <v>-8770897.8100000005</v>
          </cell>
          <cell r="L696" t="str">
            <v>P6</v>
          </cell>
          <cell r="M696" t="str">
            <v>P6682300150</v>
          </cell>
        </row>
        <row r="697">
          <cell r="F697" t="str">
            <v>6189200</v>
          </cell>
          <cell r="I697">
            <v>0</v>
          </cell>
          <cell r="J697">
            <v>-50823.33</v>
          </cell>
          <cell r="K697">
            <v>-50823.33</v>
          </cell>
          <cell r="L697" t="str">
            <v>P6</v>
          </cell>
          <cell r="M697" t="str">
            <v>P6520000010</v>
          </cell>
        </row>
        <row r="698">
          <cell r="F698" t="str">
            <v>6360141</v>
          </cell>
          <cell r="I698">
            <v>0</v>
          </cell>
          <cell r="J698">
            <v>-3666616.84</v>
          </cell>
          <cell r="K698">
            <v>-3666616.84</v>
          </cell>
          <cell r="L698" t="str">
            <v>P6</v>
          </cell>
          <cell r="M698" t="str">
            <v>P6211410010</v>
          </cell>
        </row>
        <row r="699">
          <cell r="F699" t="str">
            <v>6360167</v>
          </cell>
          <cell r="I699">
            <v>0</v>
          </cell>
          <cell r="J699">
            <v>-57145.58</v>
          </cell>
          <cell r="K699">
            <v>-57145.58</v>
          </cell>
          <cell r="L699" t="str">
            <v>P6</v>
          </cell>
          <cell r="M699" t="str">
            <v>P6553000060</v>
          </cell>
        </row>
        <row r="700">
          <cell r="F700" t="str">
            <v>6360168</v>
          </cell>
          <cell r="I700">
            <v>0</v>
          </cell>
          <cell r="J700">
            <v>-136105.49</v>
          </cell>
          <cell r="K700">
            <v>-136105.49</v>
          </cell>
          <cell r="L700" t="str">
            <v>P6</v>
          </cell>
          <cell r="M700" t="str">
            <v>P6682300150</v>
          </cell>
        </row>
        <row r="701">
          <cell r="F701" t="str">
            <v>6360965</v>
          </cell>
          <cell r="I701">
            <v>0</v>
          </cell>
          <cell r="J701">
            <v>-494275.68</v>
          </cell>
          <cell r="K701">
            <v>-494275.68</v>
          </cell>
          <cell r="L701" t="str">
            <v>P6</v>
          </cell>
          <cell r="M701" t="str">
            <v>P6217200020</v>
          </cell>
        </row>
        <row r="702">
          <cell r="F702" t="str">
            <v>6360966</v>
          </cell>
          <cell r="I702">
            <v>0</v>
          </cell>
          <cell r="J702">
            <v>347727.75</v>
          </cell>
          <cell r="K702">
            <v>347727.75</v>
          </cell>
          <cell r="L702" t="str">
            <v>P6</v>
          </cell>
          <cell r="M702" t="str">
            <v>P6217200010</v>
          </cell>
        </row>
        <row r="703">
          <cell r="F703" t="str">
            <v>6361141</v>
          </cell>
          <cell r="I703">
            <v>0</v>
          </cell>
          <cell r="J703">
            <v>-37211.230000000003</v>
          </cell>
          <cell r="K703">
            <v>-37211.230000000003</v>
          </cell>
          <cell r="L703" t="str">
            <v>P6</v>
          </cell>
          <cell r="M703" t="str">
            <v>P6214110020</v>
          </cell>
        </row>
        <row r="704">
          <cell r="F704" t="str">
            <v>6361269</v>
          </cell>
          <cell r="I704">
            <v>0</v>
          </cell>
          <cell r="J704">
            <v>-19916644.359999999</v>
          </cell>
          <cell r="K704">
            <v>-19916644.359999999</v>
          </cell>
          <cell r="L704" t="str">
            <v>P6</v>
          </cell>
          <cell r="M704" t="str">
            <v>P6682300150</v>
          </cell>
        </row>
        <row r="705">
          <cell r="F705" t="str">
            <v>6369466</v>
          </cell>
          <cell r="I705">
            <v>0</v>
          </cell>
          <cell r="J705">
            <v>452811.91</v>
          </cell>
          <cell r="K705">
            <v>452811.91</v>
          </cell>
          <cell r="L705" t="str">
            <v>P6</v>
          </cell>
          <cell r="M705" t="str">
            <v>P6217200010</v>
          </cell>
        </row>
        <row r="706">
          <cell r="F706" t="str">
            <v>6399742</v>
          </cell>
          <cell r="I706">
            <v>0</v>
          </cell>
          <cell r="J706">
            <v>-2906791.97</v>
          </cell>
          <cell r="K706">
            <v>-2906791.97</v>
          </cell>
          <cell r="L706" t="str">
            <v>P6</v>
          </cell>
          <cell r="M706" t="str">
            <v>P6217200020</v>
          </cell>
        </row>
        <row r="707">
          <cell r="F707" t="str">
            <v>6399745</v>
          </cell>
          <cell r="I707">
            <v>0</v>
          </cell>
          <cell r="J707">
            <v>-175.1</v>
          </cell>
          <cell r="K707">
            <v>-175.1</v>
          </cell>
          <cell r="L707" t="str">
            <v>P6</v>
          </cell>
          <cell r="M707" t="str">
            <v>P6217200025</v>
          </cell>
        </row>
        <row r="708">
          <cell r="F708" t="str">
            <v>6399747</v>
          </cell>
          <cell r="I708">
            <v>0</v>
          </cell>
          <cell r="J708">
            <v>-449.75</v>
          </cell>
          <cell r="K708">
            <v>-449.75</v>
          </cell>
          <cell r="L708" t="str">
            <v>P6</v>
          </cell>
          <cell r="M708" t="str">
            <v>P6213110080</v>
          </cell>
        </row>
        <row r="709">
          <cell r="F709" t="str">
            <v>6477900</v>
          </cell>
          <cell r="I709">
            <v>0</v>
          </cell>
          <cell r="J709">
            <v>-2463.4899999999998</v>
          </cell>
          <cell r="K709">
            <v>-2463.4899999999998</v>
          </cell>
          <cell r="L709" t="str">
            <v>P6</v>
          </cell>
          <cell r="M709" t="str">
            <v>P6560000020</v>
          </cell>
        </row>
        <row r="710">
          <cell r="F710" t="str">
            <v>6478500</v>
          </cell>
          <cell r="I710">
            <v>0</v>
          </cell>
          <cell r="J710">
            <v>-1241096.81</v>
          </cell>
          <cell r="K710">
            <v>-1241096.81</v>
          </cell>
          <cell r="L710" t="str">
            <v>P6</v>
          </cell>
          <cell r="M710" t="str">
            <v>P6212310010</v>
          </cell>
        </row>
        <row r="711">
          <cell r="F711" t="str">
            <v>6478504</v>
          </cell>
          <cell r="I711">
            <v>0</v>
          </cell>
          <cell r="J711">
            <v>-1128833.76</v>
          </cell>
          <cell r="K711">
            <v>-1128833.76</v>
          </cell>
          <cell r="L711" t="str">
            <v>P6</v>
          </cell>
          <cell r="M711" t="str">
            <v>P6553000060</v>
          </cell>
        </row>
        <row r="712">
          <cell r="F712" t="str">
            <v>6478904</v>
          </cell>
          <cell r="I712">
            <v>0</v>
          </cell>
          <cell r="J712">
            <v>-10766.68</v>
          </cell>
          <cell r="K712">
            <v>-10766.68</v>
          </cell>
          <cell r="L712" t="str">
            <v>P6</v>
          </cell>
          <cell r="M712" t="str">
            <v>P6553000060</v>
          </cell>
        </row>
        <row r="713">
          <cell r="F713" t="str">
            <v>6530441</v>
          </cell>
          <cell r="I713">
            <v>0</v>
          </cell>
          <cell r="J713">
            <v>-1905916.45</v>
          </cell>
          <cell r="K713">
            <v>-1905916.45</v>
          </cell>
          <cell r="L713" t="str">
            <v>P6</v>
          </cell>
          <cell r="M713" t="str">
            <v>P6211410010</v>
          </cell>
        </row>
        <row r="714">
          <cell r="F714" t="str">
            <v>6530468</v>
          </cell>
          <cell r="I714">
            <v>0</v>
          </cell>
          <cell r="J714">
            <v>-41629.78</v>
          </cell>
          <cell r="K714">
            <v>-41629.78</v>
          </cell>
          <cell r="L714" t="str">
            <v>P6</v>
          </cell>
          <cell r="M714" t="str">
            <v>P6553000060</v>
          </cell>
        </row>
        <row r="715">
          <cell r="F715" t="str">
            <v>6530965</v>
          </cell>
          <cell r="I715">
            <v>0</v>
          </cell>
          <cell r="J715">
            <v>-590982.97</v>
          </cell>
          <cell r="K715">
            <v>-590982.97</v>
          </cell>
          <cell r="L715" t="str">
            <v>P6</v>
          </cell>
          <cell r="M715" t="str">
            <v>P6217200020</v>
          </cell>
        </row>
        <row r="716">
          <cell r="F716" t="str">
            <v>6530966</v>
          </cell>
          <cell r="I716">
            <v>0</v>
          </cell>
          <cell r="J716">
            <v>334859.65000000002</v>
          </cell>
          <cell r="K716">
            <v>334859.65000000002</v>
          </cell>
          <cell r="L716" t="str">
            <v>P6</v>
          </cell>
          <cell r="M716" t="str">
            <v>P6217200010</v>
          </cell>
        </row>
        <row r="717">
          <cell r="F717" t="str">
            <v>6538100</v>
          </cell>
          <cell r="I717">
            <v>0</v>
          </cell>
          <cell r="J717">
            <v>-220753.2</v>
          </cell>
          <cell r="K717">
            <v>-220753.2</v>
          </cell>
          <cell r="L717" t="str">
            <v>P6</v>
          </cell>
          <cell r="M717" t="str">
            <v>P6211410010</v>
          </cell>
        </row>
        <row r="718">
          <cell r="F718" t="str">
            <v>6581000</v>
          </cell>
          <cell r="I718">
            <v>0</v>
          </cell>
          <cell r="J718">
            <v>-79.28</v>
          </cell>
          <cell r="K718">
            <v>-79.28</v>
          </cell>
          <cell r="L718" t="str">
            <v>P6</v>
          </cell>
          <cell r="M718" t="str">
            <v>P6553000060</v>
          </cell>
        </row>
        <row r="719">
          <cell r="F719" t="str">
            <v>6582000</v>
          </cell>
          <cell r="I719">
            <v>0</v>
          </cell>
          <cell r="J719">
            <v>-395486.03</v>
          </cell>
          <cell r="K719">
            <v>-395486.03</v>
          </cell>
          <cell r="L719" t="str">
            <v>P6</v>
          </cell>
          <cell r="M719" t="str">
            <v>P6520000010</v>
          </cell>
        </row>
        <row r="720">
          <cell r="F720" t="str">
            <v>6583442</v>
          </cell>
          <cell r="I720">
            <v>0</v>
          </cell>
          <cell r="J720">
            <v>-240129.39</v>
          </cell>
          <cell r="K720">
            <v>-240129.39</v>
          </cell>
          <cell r="L720" t="str">
            <v>P6</v>
          </cell>
          <cell r="M720" t="str">
            <v>P6682300150</v>
          </cell>
        </row>
        <row r="721">
          <cell r="F721" t="str">
            <v>6583466</v>
          </cell>
          <cell r="I721">
            <v>0</v>
          </cell>
          <cell r="J721">
            <v>-2113537.9500000002</v>
          </cell>
          <cell r="K721">
            <v>-2113537.9500000002</v>
          </cell>
          <cell r="L721" t="str">
            <v>P6</v>
          </cell>
          <cell r="M721" t="str">
            <v>P6682300150</v>
          </cell>
        </row>
        <row r="722">
          <cell r="F722" t="str">
            <v>6583516</v>
          </cell>
          <cell r="I722">
            <v>0</v>
          </cell>
          <cell r="J722">
            <v>-1408168.12</v>
          </cell>
          <cell r="K722">
            <v>-1408168.12</v>
          </cell>
          <cell r="L722" t="str">
            <v>P6</v>
          </cell>
          <cell r="M722" t="str">
            <v>P6682300150</v>
          </cell>
        </row>
        <row r="723">
          <cell r="F723" t="str">
            <v>6584500</v>
          </cell>
          <cell r="I723">
            <v>0</v>
          </cell>
          <cell r="J723">
            <v>-2090073.57</v>
          </cell>
          <cell r="K723">
            <v>-2090073.57</v>
          </cell>
          <cell r="L723" t="str">
            <v>P6</v>
          </cell>
          <cell r="M723" t="str">
            <v>P6682300150</v>
          </cell>
        </row>
        <row r="724">
          <cell r="F724" t="str">
            <v>6584555</v>
          </cell>
          <cell r="I724">
            <v>0</v>
          </cell>
          <cell r="J724">
            <v>958248.1</v>
          </cell>
          <cell r="K724">
            <v>958248.1</v>
          </cell>
          <cell r="L724" t="str">
            <v>P6</v>
          </cell>
          <cell r="M724" t="str">
            <v>P6682300150</v>
          </cell>
        </row>
        <row r="725">
          <cell r="F725" t="str">
            <v>6586306</v>
          </cell>
          <cell r="I725">
            <v>0</v>
          </cell>
          <cell r="J725">
            <v>248378.38</v>
          </cell>
          <cell r="K725">
            <v>248378.38</v>
          </cell>
          <cell r="L725" t="str">
            <v>P6</v>
          </cell>
          <cell r="M725" t="str">
            <v>P6520000010</v>
          </cell>
        </row>
        <row r="726">
          <cell r="F726" t="str">
            <v>6586800</v>
          </cell>
          <cell r="I726">
            <v>0</v>
          </cell>
          <cell r="J726">
            <v>-10708198.9</v>
          </cell>
          <cell r="K726">
            <v>-10708198.9</v>
          </cell>
          <cell r="L726" t="str">
            <v>P6</v>
          </cell>
          <cell r="M726" t="str">
            <v>P6682300150</v>
          </cell>
        </row>
        <row r="727">
          <cell r="F727" t="str">
            <v>6586810</v>
          </cell>
          <cell r="I727">
            <v>0</v>
          </cell>
          <cell r="J727">
            <v>-1962681.46</v>
          </cell>
          <cell r="K727">
            <v>-1962681.46</v>
          </cell>
          <cell r="L727" t="str">
            <v>P6</v>
          </cell>
          <cell r="M727" t="str">
            <v>P6682300150</v>
          </cell>
        </row>
        <row r="728">
          <cell r="F728" t="str">
            <v>6586900</v>
          </cell>
          <cell r="I728">
            <v>0</v>
          </cell>
          <cell r="J728">
            <v>-109199.38</v>
          </cell>
          <cell r="K728">
            <v>-109199.38</v>
          </cell>
          <cell r="L728" t="str">
            <v>P6</v>
          </cell>
          <cell r="M728" t="str">
            <v>P6682300150</v>
          </cell>
        </row>
        <row r="729">
          <cell r="F729" t="str">
            <v>6587021</v>
          </cell>
          <cell r="I729">
            <v>0</v>
          </cell>
          <cell r="J729">
            <v>-1638138.41</v>
          </cell>
          <cell r="K729">
            <v>-1638138.41</v>
          </cell>
          <cell r="L729" t="str">
            <v>P6</v>
          </cell>
          <cell r="M729" t="str">
            <v>P6682300150</v>
          </cell>
        </row>
        <row r="730">
          <cell r="F730" t="str">
            <v>6589444</v>
          </cell>
          <cell r="I730">
            <v>0</v>
          </cell>
          <cell r="J730">
            <v>-10539807.939999999</v>
          </cell>
          <cell r="K730">
            <v>-10539807.939999999</v>
          </cell>
          <cell r="L730" t="str">
            <v>P6</v>
          </cell>
          <cell r="M730" t="str">
            <v>P6560000020</v>
          </cell>
        </row>
        <row r="731">
          <cell r="F731" t="str">
            <v>6589454</v>
          </cell>
          <cell r="I731">
            <v>0</v>
          </cell>
          <cell r="J731">
            <v>-37096241.979999997</v>
          </cell>
          <cell r="K731">
            <v>-37096241.979999997</v>
          </cell>
          <cell r="L731" t="str">
            <v>P6</v>
          </cell>
          <cell r="M731" t="str">
            <v>P6560000020</v>
          </cell>
        </row>
        <row r="732">
          <cell r="F732" t="str">
            <v>6617000</v>
          </cell>
          <cell r="I732">
            <v>0</v>
          </cell>
          <cell r="J732">
            <v>-3479367.38</v>
          </cell>
          <cell r="K732">
            <v>-3479367.38</v>
          </cell>
          <cell r="L732" t="str">
            <v>P6</v>
          </cell>
          <cell r="M732" t="str">
            <v>P6540000030</v>
          </cell>
        </row>
        <row r="733">
          <cell r="F733" t="str">
            <v>6618001</v>
          </cell>
          <cell r="I733">
            <v>0</v>
          </cell>
          <cell r="J733">
            <v>-677043.22</v>
          </cell>
          <cell r="K733">
            <v>-677043.22</v>
          </cell>
          <cell r="L733" t="str">
            <v>P6</v>
          </cell>
          <cell r="M733" t="str">
            <v>P6540000040</v>
          </cell>
        </row>
        <row r="734">
          <cell r="F734" t="str">
            <v>6618010</v>
          </cell>
          <cell r="I734">
            <v>0</v>
          </cell>
          <cell r="J734">
            <v>-43792002.640000001</v>
          </cell>
          <cell r="K734">
            <v>-43792002.640000001</v>
          </cell>
          <cell r="L734" t="str">
            <v>P6</v>
          </cell>
          <cell r="M734" t="str">
            <v>P6540000040</v>
          </cell>
        </row>
        <row r="735">
          <cell r="F735" t="str">
            <v>6619000</v>
          </cell>
          <cell r="I735">
            <v>0</v>
          </cell>
          <cell r="J735">
            <v>-9576223.8599999994</v>
          </cell>
          <cell r="K735">
            <v>-9576223.8599999994</v>
          </cell>
          <cell r="L735" t="str">
            <v>P6</v>
          </cell>
          <cell r="M735" t="str">
            <v>P6682300150</v>
          </cell>
        </row>
        <row r="736">
          <cell r="F736" t="str">
            <v>6619100</v>
          </cell>
          <cell r="I736">
            <v>0</v>
          </cell>
          <cell r="J736">
            <v>-1690227.91</v>
          </cell>
          <cell r="K736">
            <v>-1690227.91</v>
          </cell>
          <cell r="L736" t="str">
            <v>P6</v>
          </cell>
          <cell r="M736" t="str">
            <v>P6682300150</v>
          </cell>
        </row>
        <row r="737">
          <cell r="F737" t="str">
            <v>6632900</v>
          </cell>
          <cell r="I737">
            <v>0</v>
          </cell>
          <cell r="J737">
            <v>-4347231.8099999996</v>
          </cell>
          <cell r="K737">
            <v>-4347231.8099999996</v>
          </cell>
          <cell r="L737" t="str">
            <v>P6</v>
          </cell>
          <cell r="M737" t="str">
            <v>P6682300150</v>
          </cell>
        </row>
        <row r="738">
          <cell r="F738" t="str">
            <v>6639000</v>
          </cell>
          <cell r="I738">
            <v>0</v>
          </cell>
          <cell r="J738">
            <v>-0.85</v>
          </cell>
          <cell r="K738">
            <v>-0.85</v>
          </cell>
          <cell r="L738" t="str">
            <v>P6</v>
          </cell>
          <cell r="M738" t="str">
            <v>P6553000060</v>
          </cell>
        </row>
        <row r="739">
          <cell r="F739" t="str">
            <v>6649742</v>
          </cell>
          <cell r="I739">
            <v>0</v>
          </cell>
          <cell r="J739">
            <v>-2014734.22</v>
          </cell>
          <cell r="K739">
            <v>-2014734.22</v>
          </cell>
          <cell r="L739" t="str">
            <v>P6</v>
          </cell>
          <cell r="M739" t="str">
            <v>P6217200020</v>
          </cell>
        </row>
        <row r="740">
          <cell r="F740" t="str">
            <v>6649745</v>
          </cell>
          <cell r="I740">
            <v>0</v>
          </cell>
          <cell r="J740">
            <v>-140.05000000000001</v>
          </cell>
          <cell r="K740">
            <v>-140.05000000000001</v>
          </cell>
          <cell r="L740" t="str">
            <v>P6</v>
          </cell>
          <cell r="M740" t="str">
            <v>P6217200025</v>
          </cell>
        </row>
        <row r="741">
          <cell r="F741" t="str">
            <v>6649747</v>
          </cell>
          <cell r="I741">
            <v>0</v>
          </cell>
          <cell r="J741">
            <v>-1106.2</v>
          </cell>
          <cell r="K741">
            <v>-1106.2</v>
          </cell>
          <cell r="L741" t="str">
            <v>P6</v>
          </cell>
          <cell r="M741" t="str">
            <v>P6213110080</v>
          </cell>
        </row>
        <row r="742">
          <cell r="F742" t="str">
            <v>10210009</v>
          </cell>
          <cell r="I742">
            <v>14491.92</v>
          </cell>
          <cell r="J742">
            <v>47378.76</v>
          </cell>
          <cell r="K742">
            <v>32886.840000000004</v>
          </cell>
          <cell r="L742" t="str">
            <v>A2</v>
          </cell>
          <cell r="M742" t="str">
            <v>A2110000010</v>
          </cell>
        </row>
        <row r="743">
          <cell r="F743" t="str">
            <v>10210109</v>
          </cell>
          <cell r="I743">
            <v>-1063.52</v>
          </cell>
          <cell r="J743">
            <v>-104.26</v>
          </cell>
          <cell r="K743">
            <v>959.26</v>
          </cell>
          <cell r="L743" t="str">
            <v>A2</v>
          </cell>
          <cell r="M743" t="str">
            <v>A2110000010</v>
          </cell>
        </row>
        <row r="744">
          <cell r="F744" t="str">
            <v>10211109</v>
          </cell>
          <cell r="I744">
            <v>-1618256.13</v>
          </cell>
          <cell r="J744">
            <v>429348.57</v>
          </cell>
          <cell r="K744">
            <v>2047604.7</v>
          </cell>
          <cell r="L744" t="str">
            <v>A2</v>
          </cell>
          <cell r="M744" t="str">
            <v>A2110000040</v>
          </cell>
        </row>
        <row r="745">
          <cell r="F745" t="str">
            <v>10212109</v>
          </cell>
          <cell r="I745">
            <v>-972554.71</v>
          </cell>
          <cell r="J745">
            <v>-2037492.65</v>
          </cell>
          <cell r="K745">
            <v>-1064937.94</v>
          </cell>
          <cell r="L745" t="str">
            <v>A2</v>
          </cell>
          <cell r="M745" t="str">
            <v>A2110000050</v>
          </cell>
        </row>
        <row r="746">
          <cell r="F746" t="str">
            <v>10250009</v>
          </cell>
          <cell r="I746">
            <v>1026.22</v>
          </cell>
          <cell r="J746">
            <v>-24864.73</v>
          </cell>
          <cell r="K746">
            <v>-25890.95</v>
          </cell>
          <cell r="L746" t="str">
            <v>A2</v>
          </cell>
          <cell r="M746" t="str">
            <v>A2110000020</v>
          </cell>
        </row>
        <row r="747">
          <cell r="F747" t="str">
            <v>10250109</v>
          </cell>
          <cell r="I747">
            <v>1063.52</v>
          </cell>
          <cell r="J747">
            <v>104.26</v>
          </cell>
          <cell r="K747">
            <v>-959.26</v>
          </cell>
          <cell r="L747" t="str">
            <v>A2</v>
          </cell>
          <cell r="M747" t="str">
            <v>A2110000020</v>
          </cell>
        </row>
        <row r="748">
          <cell r="F748" t="str">
            <v>20410009</v>
          </cell>
          <cell r="I748">
            <v>-414909.06</v>
          </cell>
          <cell r="J748">
            <v>5055923.97</v>
          </cell>
          <cell r="K748">
            <v>5470833.0299999993</v>
          </cell>
          <cell r="L748" t="str">
            <v>A1</v>
          </cell>
          <cell r="M748" t="str">
            <v>A1221000010</v>
          </cell>
        </row>
        <row r="749">
          <cell r="F749" t="str">
            <v>20410109</v>
          </cell>
          <cell r="I749">
            <v>-7066.53</v>
          </cell>
          <cell r="J749">
            <v>748.9</v>
          </cell>
          <cell r="K749">
            <v>7815.4299999999994</v>
          </cell>
          <cell r="L749" t="str">
            <v>A1</v>
          </cell>
          <cell r="M749" t="str">
            <v>A1221000010</v>
          </cell>
        </row>
        <row r="750">
          <cell r="F750" t="str">
            <v>20522009</v>
          </cell>
          <cell r="I750">
            <v>961332.99</v>
          </cell>
          <cell r="J750">
            <v>1390666.17</v>
          </cell>
          <cell r="K750">
            <v>429333.17999999993</v>
          </cell>
          <cell r="L750" t="str">
            <v>A1</v>
          </cell>
          <cell r="M750" t="str">
            <v>A1250000070</v>
          </cell>
        </row>
        <row r="751">
          <cell r="F751" t="str">
            <v>20821009</v>
          </cell>
          <cell r="I751">
            <v>831825.49</v>
          </cell>
          <cell r="J751">
            <v>-2055409.84</v>
          </cell>
          <cell r="K751">
            <v>-2887235.33</v>
          </cell>
          <cell r="L751" t="str">
            <v>A1</v>
          </cell>
          <cell r="M751" t="str">
            <v>A1222000010</v>
          </cell>
        </row>
        <row r="752">
          <cell r="F752" t="str">
            <v>20821209</v>
          </cell>
          <cell r="I752">
            <v>7066.54</v>
          </cell>
          <cell r="J752">
            <v>-748.89</v>
          </cell>
          <cell r="K752">
            <v>-7815.43</v>
          </cell>
          <cell r="L752" t="str">
            <v>A1</v>
          </cell>
          <cell r="M752" t="str">
            <v>A1222000010</v>
          </cell>
        </row>
        <row r="753">
          <cell r="F753" t="str">
            <v>20830049</v>
          </cell>
          <cell r="I753">
            <v>-96133.3</v>
          </cell>
          <cell r="J753">
            <v>-417199.85</v>
          </cell>
          <cell r="K753">
            <v>-321066.55</v>
          </cell>
          <cell r="L753" t="str">
            <v>A1</v>
          </cell>
          <cell r="M753" t="str">
            <v>A1250000080</v>
          </cell>
        </row>
        <row r="754">
          <cell r="F754" t="str">
            <v>21111009</v>
          </cell>
          <cell r="I754">
            <v>-37376.26</v>
          </cell>
          <cell r="J754">
            <v>280501.65000000002</v>
          </cell>
          <cell r="K754">
            <v>317877.91000000003</v>
          </cell>
          <cell r="L754" t="str">
            <v>A2</v>
          </cell>
          <cell r="M754" t="str">
            <v>A2210000010</v>
          </cell>
        </row>
        <row r="755">
          <cell r="F755" t="str">
            <v>21111109</v>
          </cell>
          <cell r="I755">
            <v>-1751.96</v>
          </cell>
          <cell r="J755">
            <v>3884.96</v>
          </cell>
          <cell r="K755">
            <v>5636.92</v>
          </cell>
          <cell r="L755" t="str">
            <v>A2</v>
          </cell>
          <cell r="M755" t="str">
            <v>A2210000010</v>
          </cell>
        </row>
        <row r="756">
          <cell r="F756" t="str">
            <v>21112109</v>
          </cell>
          <cell r="I756">
            <v>3647.66</v>
          </cell>
          <cell r="J756">
            <v>12754.65</v>
          </cell>
          <cell r="K756">
            <v>9106.99</v>
          </cell>
          <cell r="L756" t="str">
            <v>A2</v>
          </cell>
          <cell r="M756" t="str">
            <v>A2210000010</v>
          </cell>
        </row>
        <row r="757">
          <cell r="F757" t="str">
            <v>21112209</v>
          </cell>
          <cell r="I757">
            <v>217900.37</v>
          </cell>
          <cell r="J757">
            <v>519117.08</v>
          </cell>
          <cell r="K757">
            <v>301216.71000000002</v>
          </cell>
          <cell r="L757" t="str">
            <v>A2</v>
          </cell>
          <cell r="M757" t="str">
            <v>A2210000010</v>
          </cell>
        </row>
        <row r="758">
          <cell r="F758" t="str">
            <v>21121009</v>
          </cell>
          <cell r="I758">
            <v>-375885.96</v>
          </cell>
          <cell r="J758">
            <v>103579.25</v>
          </cell>
          <cell r="K758">
            <v>479465.21</v>
          </cell>
          <cell r="L758" t="str">
            <v>A2</v>
          </cell>
          <cell r="M758" t="str">
            <v>A2210000010</v>
          </cell>
        </row>
        <row r="759">
          <cell r="F759" t="str">
            <v>21131109</v>
          </cell>
          <cell r="I759">
            <v>-1163.72</v>
          </cell>
          <cell r="J759">
            <v>-114.09</v>
          </cell>
          <cell r="K759">
            <v>1049.6300000000001</v>
          </cell>
          <cell r="L759" t="str">
            <v>A2</v>
          </cell>
          <cell r="M759" t="str">
            <v>A2210000010</v>
          </cell>
        </row>
        <row r="760">
          <cell r="F760" t="str">
            <v>21610009</v>
          </cell>
          <cell r="I760">
            <v>-19378.87</v>
          </cell>
          <cell r="J760">
            <v>-1760.58</v>
          </cell>
          <cell r="K760">
            <v>17618.29</v>
          </cell>
          <cell r="L760" t="str">
            <v>A6</v>
          </cell>
          <cell r="M760" t="str">
            <v>A6520000040</v>
          </cell>
        </row>
        <row r="761">
          <cell r="F761" t="str">
            <v>21811009</v>
          </cell>
          <cell r="I761">
            <v>59510.34</v>
          </cell>
          <cell r="J761">
            <v>-92913.48</v>
          </cell>
          <cell r="K761">
            <v>-152423.82</v>
          </cell>
          <cell r="L761" t="str">
            <v>A2</v>
          </cell>
          <cell r="M761" t="str">
            <v>A2210000020</v>
          </cell>
        </row>
        <row r="762">
          <cell r="F762" t="str">
            <v>21811109</v>
          </cell>
          <cell r="I762">
            <v>1751.96</v>
          </cell>
          <cell r="J762">
            <v>-3884.96</v>
          </cell>
          <cell r="K762">
            <v>-5636.92</v>
          </cell>
          <cell r="L762" t="str">
            <v>A2</v>
          </cell>
          <cell r="M762" t="str">
            <v>A2210000020</v>
          </cell>
        </row>
        <row r="763">
          <cell r="F763" t="str">
            <v>21812109</v>
          </cell>
          <cell r="I763">
            <v>-3647.64</v>
          </cell>
          <cell r="J763">
            <v>-12754.65</v>
          </cell>
          <cell r="K763">
            <v>-9107.01</v>
          </cell>
          <cell r="L763" t="str">
            <v>A2</v>
          </cell>
          <cell r="M763" t="str">
            <v>A2210000020</v>
          </cell>
        </row>
        <row r="764">
          <cell r="F764" t="str">
            <v>21812209</v>
          </cell>
          <cell r="I764">
            <v>-24662.18</v>
          </cell>
          <cell r="J764">
            <v>-265432.28000000003</v>
          </cell>
          <cell r="K764">
            <v>-240770.10000000003</v>
          </cell>
          <cell r="L764" t="str">
            <v>A2</v>
          </cell>
          <cell r="M764" t="str">
            <v>A2210000020</v>
          </cell>
        </row>
        <row r="765">
          <cell r="F765" t="str">
            <v>21821009</v>
          </cell>
          <cell r="I765">
            <v>193574.96</v>
          </cell>
          <cell r="J765">
            <v>-52689.77</v>
          </cell>
          <cell r="K765">
            <v>-246264.72999999998</v>
          </cell>
          <cell r="L765" t="str">
            <v>A2</v>
          </cell>
          <cell r="M765" t="str">
            <v>A2210000020</v>
          </cell>
        </row>
        <row r="766">
          <cell r="F766" t="str">
            <v>21831109</v>
          </cell>
          <cell r="I766">
            <v>1163.71</v>
          </cell>
          <cell r="J766">
            <v>114.09</v>
          </cell>
          <cell r="K766">
            <v>-1049.6200000000001</v>
          </cell>
          <cell r="L766" t="str">
            <v>A2</v>
          </cell>
          <cell r="M766" t="str">
            <v>A2210000020</v>
          </cell>
        </row>
        <row r="767">
          <cell r="F767" t="str">
            <v>22110009</v>
          </cell>
          <cell r="I767">
            <v>-2205</v>
          </cell>
          <cell r="J767">
            <v>-2205</v>
          </cell>
          <cell r="K767">
            <v>0</v>
          </cell>
          <cell r="L767" t="str">
            <v>A1</v>
          </cell>
          <cell r="M767" t="str">
            <v>A1221000010</v>
          </cell>
        </row>
        <row r="768">
          <cell r="F768" t="str">
            <v>22141009</v>
          </cell>
          <cell r="I768">
            <v>0</v>
          </cell>
          <cell r="J768">
            <v>0</v>
          </cell>
          <cell r="K768">
            <v>0</v>
          </cell>
          <cell r="L768" t="str">
            <v>A2</v>
          </cell>
          <cell r="M768" t="str">
            <v>A2210000010</v>
          </cell>
        </row>
        <row r="769">
          <cell r="F769" t="str">
            <v>22142009</v>
          </cell>
          <cell r="I769">
            <v>0</v>
          </cell>
          <cell r="J769">
            <v>0</v>
          </cell>
          <cell r="K769">
            <v>0</v>
          </cell>
          <cell r="L769" t="e">
            <v>#N/A</v>
          </cell>
          <cell r="M769" t="e">
            <v>#N/A</v>
          </cell>
        </row>
        <row r="770">
          <cell r="F770" t="str">
            <v>22181009</v>
          </cell>
          <cell r="I770">
            <v>0</v>
          </cell>
          <cell r="J770">
            <v>0</v>
          </cell>
          <cell r="K770">
            <v>0</v>
          </cell>
          <cell r="L770" t="str">
            <v>A1</v>
          </cell>
          <cell r="M770" t="str">
            <v>A1221000010</v>
          </cell>
        </row>
        <row r="771">
          <cell r="F771" t="str">
            <v>23180019</v>
          </cell>
          <cell r="I771">
            <v>-2834.16</v>
          </cell>
          <cell r="J771">
            <v>3388.15</v>
          </cell>
          <cell r="K771">
            <v>6222.3099999999995</v>
          </cell>
          <cell r="L771" t="str">
            <v>A7</v>
          </cell>
          <cell r="M771" t="str">
            <v>A7000000020</v>
          </cell>
        </row>
        <row r="772">
          <cell r="F772" t="str">
            <v>23180028</v>
          </cell>
          <cell r="I772">
            <v>251.46</v>
          </cell>
          <cell r="J772">
            <v>254.42</v>
          </cell>
          <cell r="K772">
            <v>2.9599999999999795</v>
          </cell>
          <cell r="L772" t="str">
            <v>A7</v>
          </cell>
          <cell r="M772" t="str">
            <v>A7000000020</v>
          </cell>
        </row>
        <row r="773">
          <cell r="F773" t="str">
            <v>23180029</v>
          </cell>
          <cell r="I773">
            <v>-158.47</v>
          </cell>
          <cell r="J773">
            <v>-158.47</v>
          </cell>
          <cell r="K773">
            <v>0</v>
          </cell>
          <cell r="L773" t="str">
            <v>A7</v>
          </cell>
          <cell r="M773" t="str">
            <v>A7000000020</v>
          </cell>
        </row>
        <row r="774">
          <cell r="F774" t="str">
            <v>23409419</v>
          </cell>
          <cell r="I774">
            <v>187017.57</v>
          </cell>
          <cell r="J774">
            <v>187017.57</v>
          </cell>
          <cell r="K774">
            <v>0</v>
          </cell>
          <cell r="L774" t="str">
            <v>A7</v>
          </cell>
          <cell r="M774" t="str">
            <v>A7000000010</v>
          </cell>
        </row>
        <row r="775">
          <cell r="F775" t="str">
            <v>23419019</v>
          </cell>
          <cell r="I775">
            <v>2109682.87</v>
          </cell>
          <cell r="J775">
            <v>-2916555.37</v>
          </cell>
          <cell r="K775">
            <v>-5026238.24</v>
          </cell>
          <cell r="L775" t="str">
            <v>A7</v>
          </cell>
          <cell r="M775" t="str">
            <v>A7000000010</v>
          </cell>
        </row>
        <row r="776">
          <cell r="F776" t="str">
            <v>23419059</v>
          </cell>
          <cell r="I776">
            <v>-2749211.35</v>
          </cell>
          <cell r="J776">
            <v>1092508.21</v>
          </cell>
          <cell r="K776">
            <v>3841719.56</v>
          </cell>
          <cell r="L776" t="str">
            <v>A7</v>
          </cell>
          <cell r="M776" t="str">
            <v>A7000000010</v>
          </cell>
        </row>
        <row r="777">
          <cell r="F777" t="str">
            <v>23480009</v>
          </cell>
          <cell r="I777">
            <v>11808653.310000001</v>
          </cell>
          <cell r="J777">
            <v>0</v>
          </cell>
          <cell r="K777">
            <v>-11808653.310000001</v>
          </cell>
          <cell r="L777" t="str">
            <v>L5</v>
          </cell>
          <cell r="M777" t="str">
            <v>L5300000150</v>
          </cell>
        </row>
        <row r="778">
          <cell r="F778" t="str">
            <v>23480049</v>
          </cell>
          <cell r="I778">
            <v>0</v>
          </cell>
          <cell r="J778">
            <v>0</v>
          </cell>
          <cell r="K778">
            <v>0</v>
          </cell>
          <cell r="L778" t="str">
            <v>A7</v>
          </cell>
          <cell r="M778" t="str">
            <v>A7000000010</v>
          </cell>
        </row>
        <row r="779">
          <cell r="F779" t="str">
            <v>23480099</v>
          </cell>
          <cell r="I779">
            <v>0</v>
          </cell>
          <cell r="J779">
            <v>0</v>
          </cell>
          <cell r="K779">
            <v>0</v>
          </cell>
          <cell r="L779" t="str">
            <v>A7</v>
          </cell>
          <cell r="M779" t="str">
            <v>A7000000010</v>
          </cell>
        </row>
        <row r="780">
          <cell r="F780" t="str">
            <v>23480199</v>
          </cell>
          <cell r="I780">
            <v>0</v>
          </cell>
          <cell r="J780">
            <v>0</v>
          </cell>
          <cell r="K780">
            <v>0</v>
          </cell>
          <cell r="L780" t="str">
            <v>A7</v>
          </cell>
          <cell r="M780" t="str">
            <v>A7000000010</v>
          </cell>
        </row>
        <row r="781">
          <cell r="F781" t="str">
            <v>23480589</v>
          </cell>
          <cell r="I781">
            <v>0</v>
          </cell>
          <cell r="J781">
            <v>0</v>
          </cell>
          <cell r="K781">
            <v>0</v>
          </cell>
          <cell r="L781" t="str">
            <v>A7</v>
          </cell>
          <cell r="M781" t="str">
            <v>A7000000010</v>
          </cell>
        </row>
        <row r="782">
          <cell r="F782" t="str">
            <v>23488889</v>
          </cell>
          <cell r="I782">
            <v>-1091259.99</v>
          </cell>
          <cell r="J782">
            <v>-1085188.8700000001</v>
          </cell>
          <cell r="K782">
            <v>6071.1199999998789</v>
          </cell>
          <cell r="L782" t="str">
            <v>A7</v>
          </cell>
          <cell r="M782" t="str">
            <v>A7000000010</v>
          </cell>
        </row>
        <row r="783">
          <cell r="F783" t="str">
            <v>23489059</v>
          </cell>
          <cell r="I783">
            <v>24725</v>
          </cell>
          <cell r="J783">
            <v>24265</v>
          </cell>
          <cell r="K783">
            <v>-460</v>
          </cell>
          <cell r="L783" t="str">
            <v>A7</v>
          </cell>
          <cell r="M783" t="str">
            <v>A7000000010</v>
          </cell>
        </row>
        <row r="784">
          <cell r="F784" t="str">
            <v>23580559</v>
          </cell>
          <cell r="I784">
            <v>0</v>
          </cell>
          <cell r="J784">
            <v>0</v>
          </cell>
          <cell r="K784">
            <v>0</v>
          </cell>
          <cell r="L784" t="str">
            <v>A7</v>
          </cell>
          <cell r="M784" t="str">
            <v>A7000000010</v>
          </cell>
        </row>
        <row r="785">
          <cell r="F785" t="str">
            <v>23588029</v>
          </cell>
          <cell r="I785">
            <v>-5044289.42</v>
          </cell>
          <cell r="J785">
            <v>-5009530.05</v>
          </cell>
          <cell r="K785">
            <v>34759.370000000112</v>
          </cell>
          <cell r="L785" t="str">
            <v>A7</v>
          </cell>
          <cell r="M785" t="str">
            <v>A7000000010</v>
          </cell>
        </row>
        <row r="786">
          <cell r="F786" t="str">
            <v>23588039</v>
          </cell>
          <cell r="I786">
            <v>-2829354.24</v>
          </cell>
          <cell r="J786">
            <v>-2519710.08</v>
          </cell>
          <cell r="K786">
            <v>309644.16000000015</v>
          </cell>
          <cell r="L786" t="str">
            <v>A7</v>
          </cell>
          <cell r="M786" t="str">
            <v>A7000000010</v>
          </cell>
        </row>
        <row r="787">
          <cell r="F787" t="str">
            <v>23588049</v>
          </cell>
          <cell r="I787">
            <v>72534.28</v>
          </cell>
          <cell r="J787">
            <v>229377.13</v>
          </cell>
          <cell r="K787">
            <v>156842.85</v>
          </cell>
          <cell r="L787" t="str">
            <v>A7</v>
          </cell>
          <cell r="M787" t="str">
            <v>A7000000010</v>
          </cell>
        </row>
        <row r="788">
          <cell r="F788" t="str">
            <v>23588059</v>
          </cell>
          <cell r="I788">
            <v>-3564022.2</v>
          </cell>
          <cell r="J788">
            <v>-3564022.2</v>
          </cell>
          <cell r="K788">
            <v>0</v>
          </cell>
          <cell r="L788" t="str">
            <v>A7</v>
          </cell>
          <cell r="M788" t="str">
            <v>A7000000010</v>
          </cell>
        </row>
        <row r="789">
          <cell r="F789" t="str">
            <v>23588079</v>
          </cell>
          <cell r="I789">
            <v>-419.14</v>
          </cell>
          <cell r="J789">
            <v>-189.87</v>
          </cell>
          <cell r="K789">
            <v>229.26999999999998</v>
          </cell>
          <cell r="L789" t="str">
            <v>A7</v>
          </cell>
          <cell r="M789" t="str">
            <v>A7000000010</v>
          </cell>
        </row>
        <row r="790">
          <cell r="F790" t="str">
            <v>23588089</v>
          </cell>
          <cell r="I790">
            <v>-272.33999999999997</v>
          </cell>
          <cell r="J790">
            <v>-42.92</v>
          </cell>
          <cell r="K790">
            <v>229.41999999999996</v>
          </cell>
          <cell r="L790" t="str">
            <v>A7</v>
          </cell>
          <cell r="M790" t="str">
            <v>A7000000010</v>
          </cell>
        </row>
        <row r="791">
          <cell r="F791" t="str">
            <v>23588099</v>
          </cell>
          <cell r="I791">
            <v>-425351.52</v>
          </cell>
          <cell r="J791">
            <v>-312088.92</v>
          </cell>
          <cell r="K791">
            <v>113262.60000000003</v>
          </cell>
          <cell r="L791" t="str">
            <v>A7</v>
          </cell>
          <cell r="M791" t="str">
            <v>A7000000010</v>
          </cell>
        </row>
        <row r="792">
          <cell r="F792" t="str">
            <v>23588109</v>
          </cell>
          <cell r="I792">
            <v>-347.15</v>
          </cell>
          <cell r="J792">
            <v>-117.15</v>
          </cell>
          <cell r="K792">
            <v>229.99999999999997</v>
          </cell>
          <cell r="L792" t="str">
            <v>A7</v>
          </cell>
          <cell r="M792" t="str">
            <v>A7000000010</v>
          </cell>
        </row>
        <row r="793">
          <cell r="F793" t="str">
            <v>23588119</v>
          </cell>
          <cell r="I793">
            <v>-560</v>
          </cell>
          <cell r="J793">
            <v>-560</v>
          </cell>
          <cell r="K793">
            <v>0</v>
          </cell>
          <cell r="L793" t="str">
            <v>A7</v>
          </cell>
          <cell r="M793" t="str">
            <v>A7000000010</v>
          </cell>
        </row>
        <row r="794">
          <cell r="F794" t="str">
            <v>23588129</v>
          </cell>
          <cell r="I794">
            <v>-636777.39</v>
          </cell>
          <cell r="J794">
            <v>-541277.34</v>
          </cell>
          <cell r="K794">
            <v>95500.050000000047</v>
          </cell>
          <cell r="L794" t="str">
            <v>A7</v>
          </cell>
          <cell r="M794" t="str">
            <v>A7000000010</v>
          </cell>
        </row>
        <row r="795">
          <cell r="F795" t="str">
            <v>23588139</v>
          </cell>
          <cell r="I795">
            <v>-367.33</v>
          </cell>
          <cell r="J795">
            <v>-142.44</v>
          </cell>
          <cell r="K795">
            <v>224.89</v>
          </cell>
          <cell r="L795" t="str">
            <v>A7</v>
          </cell>
          <cell r="M795" t="str">
            <v>A7000000010</v>
          </cell>
        </row>
        <row r="796">
          <cell r="F796" t="str">
            <v>23588149</v>
          </cell>
          <cell r="I796">
            <v>-1199262.06</v>
          </cell>
          <cell r="J796">
            <v>-1175909.79</v>
          </cell>
          <cell r="K796">
            <v>23352.270000000019</v>
          </cell>
          <cell r="L796" t="str">
            <v>A7</v>
          </cell>
          <cell r="M796" t="str">
            <v>A7000000010</v>
          </cell>
        </row>
        <row r="797">
          <cell r="F797" t="str">
            <v>23588159</v>
          </cell>
          <cell r="I797">
            <v>-4455153.6399999997</v>
          </cell>
          <cell r="J797">
            <v>-3068553.99</v>
          </cell>
          <cell r="K797">
            <v>1386599.6499999994</v>
          </cell>
          <cell r="L797" t="str">
            <v>A7</v>
          </cell>
          <cell r="M797" t="str">
            <v>A7000000010</v>
          </cell>
        </row>
        <row r="798">
          <cell r="F798" t="str">
            <v>23588169</v>
          </cell>
          <cell r="I798">
            <v>-245.16</v>
          </cell>
          <cell r="J798">
            <v>-20.65</v>
          </cell>
          <cell r="K798">
            <v>224.51</v>
          </cell>
          <cell r="L798" t="str">
            <v>A7</v>
          </cell>
          <cell r="M798" t="str">
            <v>A7000000010</v>
          </cell>
        </row>
        <row r="799">
          <cell r="F799" t="str">
            <v>23588179</v>
          </cell>
          <cell r="I799">
            <v>456164.84</v>
          </cell>
          <cell r="J799">
            <v>764106.83</v>
          </cell>
          <cell r="K799">
            <v>307941.98999999993</v>
          </cell>
          <cell r="L799" t="str">
            <v>A7</v>
          </cell>
          <cell r="M799" t="str">
            <v>A7000000010</v>
          </cell>
        </row>
        <row r="800">
          <cell r="F800" t="str">
            <v>23588199</v>
          </cell>
          <cell r="I800">
            <v>-529578.26</v>
          </cell>
          <cell r="J800">
            <v>-527274.9</v>
          </cell>
          <cell r="K800">
            <v>2303.359999999986</v>
          </cell>
          <cell r="L800" t="str">
            <v>A7</v>
          </cell>
          <cell r="M800" t="str">
            <v>A7000000010</v>
          </cell>
        </row>
        <row r="801">
          <cell r="F801" t="str">
            <v>23588209</v>
          </cell>
          <cell r="I801">
            <v>-59304.95</v>
          </cell>
          <cell r="J801">
            <v>-5978.5</v>
          </cell>
          <cell r="K801">
            <v>53326.45</v>
          </cell>
          <cell r="L801" t="str">
            <v>A7</v>
          </cell>
          <cell r="M801" t="str">
            <v>A7000000010</v>
          </cell>
        </row>
        <row r="802">
          <cell r="F802" t="str">
            <v>23588219</v>
          </cell>
          <cell r="I802">
            <v>-2036948.45</v>
          </cell>
          <cell r="J802">
            <v>-1954290.91</v>
          </cell>
          <cell r="K802">
            <v>82657.540000000037</v>
          </cell>
          <cell r="L802" t="str">
            <v>A7</v>
          </cell>
          <cell r="M802" t="str">
            <v>A7000000010</v>
          </cell>
        </row>
        <row r="803">
          <cell r="F803" t="str">
            <v>23588229</v>
          </cell>
          <cell r="I803">
            <v>-10268111.17</v>
          </cell>
          <cell r="J803">
            <v>-10104373.710000001</v>
          </cell>
          <cell r="K803">
            <v>163737.45999999903</v>
          </cell>
          <cell r="L803" t="str">
            <v>A7</v>
          </cell>
          <cell r="M803" t="str">
            <v>A7000000010</v>
          </cell>
        </row>
        <row r="804">
          <cell r="F804" t="str">
            <v>23588239</v>
          </cell>
          <cell r="I804">
            <v>-256.25</v>
          </cell>
          <cell r="J804">
            <v>-23.19</v>
          </cell>
          <cell r="K804">
            <v>233.06</v>
          </cell>
          <cell r="L804" t="str">
            <v>A7</v>
          </cell>
          <cell r="M804" t="str">
            <v>A7000000010</v>
          </cell>
        </row>
        <row r="805">
          <cell r="F805" t="str">
            <v>23588249</v>
          </cell>
          <cell r="I805">
            <v>-52805.46</v>
          </cell>
          <cell r="J805">
            <v>-52805.46</v>
          </cell>
          <cell r="K805">
            <v>0</v>
          </cell>
          <cell r="L805" t="str">
            <v>A7</v>
          </cell>
          <cell r="M805" t="str">
            <v>A7000000010</v>
          </cell>
        </row>
        <row r="806">
          <cell r="F806" t="str">
            <v>23588259</v>
          </cell>
          <cell r="I806">
            <v>-550.61</v>
          </cell>
          <cell r="J806">
            <v>-550.61</v>
          </cell>
          <cell r="K806">
            <v>0</v>
          </cell>
          <cell r="L806" t="str">
            <v>A7</v>
          </cell>
          <cell r="M806" t="str">
            <v>A7000000010</v>
          </cell>
        </row>
        <row r="807">
          <cell r="F807" t="str">
            <v>23588269</v>
          </cell>
          <cell r="I807">
            <v>67241.56</v>
          </cell>
          <cell r="J807">
            <v>87265.06</v>
          </cell>
          <cell r="K807">
            <v>20023.5</v>
          </cell>
          <cell r="L807" t="str">
            <v>A7</v>
          </cell>
          <cell r="M807" t="str">
            <v>A7000000010</v>
          </cell>
        </row>
        <row r="808">
          <cell r="F808" t="str">
            <v>23588279</v>
          </cell>
          <cell r="I808">
            <v>-18806.189999999999</v>
          </cell>
          <cell r="J808">
            <v>-72356.899999999994</v>
          </cell>
          <cell r="K808">
            <v>-53550.709999999992</v>
          </cell>
          <cell r="L808" t="str">
            <v>A7</v>
          </cell>
          <cell r="M808" t="str">
            <v>A7000000010</v>
          </cell>
        </row>
        <row r="809">
          <cell r="F809" t="str">
            <v>23588289</v>
          </cell>
          <cell r="I809">
            <v>-12024744.140000001</v>
          </cell>
          <cell r="J809">
            <v>-13065980.029999999</v>
          </cell>
          <cell r="K809">
            <v>-1041235.8899999987</v>
          </cell>
          <cell r="L809" t="str">
            <v>A7</v>
          </cell>
          <cell r="M809" t="str">
            <v>A7000000010</v>
          </cell>
        </row>
        <row r="810">
          <cell r="F810" t="str">
            <v>23588299</v>
          </cell>
          <cell r="I810">
            <v>-1376123.51</v>
          </cell>
          <cell r="J810">
            <v>-1345568.31</v>
          </cell>
          <cell r="K810">
            <v>30555.199999999953</v>
          </cell>
          <cell r="L810" t="str">
            <v>A7</v>
          </cell>
          <cell r="M810" t="str">
            <v>A7000000010</v>
          </cell>
        </row>
        <row r="811">
          <cell r="F811" t="str">
            <v>23588309</v>
          </cell>
          <cell r="I811">
            <v>-12250.58</v>
          </cell>
          <cell r="J811">
            <v>4404.3599999999997</v>
          </cell>
          <cell r="K811">
            <v>16654.939999999999</v>
          </cell>
          <cell r="L811" t="str">
            <v>A7</v>
          </cell>
          <cell r="M811" t="str">
            <v>A7000000010</v>
          </cell>
        </row>
        <row r="812">
          <cell r="F812" t="str">
            <v>23588319</v>
          </cell>
          <cell r="I812">
            <v>-329.9</v>
          </cell>
          <cell r="J812">
            <v>9.09</v>
          </cell>
          <cell r="K812">
            <v>338.98999999999995</v>
          </cell>
          <cell r="L812" t="str">
            <v>A7</v>
          </cell>
          <cell r="M812" t="str">
            <v>A7000000010</v>
          </cell>
        </row>
        <row r="813">
          <cell r="F813" t="str">
            <v>23588329</v>
          </cell>
          <cell r="I813">
            <v>-209.68</v>
          </cell>
          <cell r="J813">
            <v>19.64</v>
          </cell>
          <cell r="K813">
            <v>229.32</v>
          </cell>
          <cell r="L813" t="str">
            <v>A7</v>
          </cell>
          <cell r="M813" t="str">
            <v>A7000000010</v>
          </cell>
        </row>
        <row r="814">
          <cell r="F814" t="str">
            <v>23588339</v>
          </cell>
          <cell r="I814">
            <v>-44721.19</v>
          </cell>
          <cell r="J814">
            <v>-34384.199999999997</v>
          </cell>
          <cell r="K814">
            <v>10336.990000000005</v>
          </cell>
          <cell r="L814" t="str">
            <v>A7</v>
          </cell>
          <cell r="M814" t="str">
            <v>A7000000010</v>
          </cell>
        </row>
        <row r="815">
          <cell r="F815" t="str">
            <v>23588349</v>
          </cell>
          <cell r="I815">
            <v>-6794062.2000000002</v>
          </cell>
          <cell r="J815">
            <v>-6582108.9699999997</v>
          </cell>
          <cell r="K815">
            <v>211953.23000000045</v>
          </cell>
          <cell r="L815" t="str">
            <v>A7</v>
          </cell>
          <cell r="M815" t="str">
            <v>A7000000010</v>
          </cell>
        </row>
        <row r="816">
          <cell r="F816" t="str">
            <v>23588359</v>
          </cell>
          <cell r="I816">
            <v>-769792.82</v>
          </cell>
          <cell r="J816">
            <v>-729895.97</v>
          </cell>
          <cell r="K816">
            <v>39896.849999999977</v>
          </cell>
          <cell r="L816" t="str">
            <v>A7</v>
          </cell>
          <cell r="M816" t="str">
            <v>A7000000010</v>
          </cell>
        </row>
        <row r="817">
          <cell r="F817" t="str">
            <v>23588369</v>
          </cell>
          <cell r="I817">
            <v>-46402.5</v>
          </cell>
          <cell r="J817">
            <v>-46370.06</v>
          </cell>
          <cell r="K817">
            <v>32.440000000002328</v>
          </cell>
          <cell r="L817" t="str">
            <v>A7</v>
          </cell>
          <cell r="M817" t="str">
            <v>A7000000010</v>
          </cell>
        </row>
        <row r="818">
          <cell r="F818" t="str">
            <v>23588379</v>
          </cell>
          <cell r="I818">
            <v>-10417.99</v>
          </cell>
          <cell r="J818">
            <v>-8122.11</v>
          </cell>
          <cell r="K818">
            <v>2295.88</v>
          </cell>
          <cell r="L818" t="str">
            <v>A7</v>
          </cell>
          <cell r="M818" t="str">
            <v>A7000000010</v>
          </cell>
        </row>
        <row r="819">
          <cell r="F819" t="str">
            <v>23588389</v>
          </cell>
          <cell r="I819">
            <v>3319.6</v>
          </cell>
          <cell r="J819">
            <v>3447.88</v>
          </cell>
          <cell r="K819">
            <v>128.2800000000002</v>
          </cell>
          <cell r="L819" t="str">
            <v>A7</v>
          </cell>
          <cell r="M819" t="str">
            <v>A7000000010</v>
          </cell>
        </row>
        <row r="820">
          <cell r="F820" t="str">
            <v>23588399</v>
          </cell>
          <cell r="I820">
            <v>-26281.5</v>
          </cell>
          <cell r="J820">
            <v>-26281.5</v>
          </cell>
          <cell r="K820">
            <v>0</v>
          </cell>
          <cell r="L820" t="str">
            <v>A7</v>
          </cell>
          <cell r="M820" t="str">
            <v>A7000000010</v>
          </cell>
        </row>
        <row r="821">
          <cell r="F821" t="str">
            <v>23588409</v>
          </cell>
          <cell r="I821">
            <v>-421650.68</v>
          </cell>
          <cell r="J821">
            <v>-437823.98</v>
          </cell>
          <cell r="K821">
            <v>-16173.299999999988</v>
          </cell>
          <cell r="L821" t="str">
            <v>A7</v>
          </cell>
          <cell r="M821" t="str">
            <v>A7000000010</v>
          </cell>
        </row>
        <row r="822">
          <cell r="F822" t="str">
            <v>23588429</v>
          </cell>
          <cell r="I822">
            <v>-216940.41</v>
          </cell>
          <cell r="J822">
            <v>-14729.77</v>
          </cell>
          <cell r="K822">
            <v>202210.64</v>
          </cell>
          <cell r="L822" t="str">
            <v>A7</v>
          </cell>
          <cell r="M822" t="str">
            <v>A7000000010</v>
          </cell>
        </row>
        <row r="823">
          <cell r="F823" t="str">
            <v>23588449</v>
          </cell>
          <cell r="I823">
            <v>82.14</v>
          </cell>
          <cell r="J823">
            <v>40.520000000000003</v>
          </cell>
          <cell r="K823">
            <v>-41.62</v>
          </cell>
          <cell r="L823" t="str">
            <v>A7</v>
          </cell>
          <cell r="M823" t="str">
            <v>A7000000010</v>
          </cell>
        </row>
        <row r="824">
          <cell r="F824" t="str">
            <v>23588459</v>
          </cell>
          <cell r="I824">
            <v>-39482.230000000003</v>
          </cell>
          <cell r="J824">
            <v>-39482.230000000003</v>
          </cell>
          <cell r="K824">
            <v>0</v>
          </cell>
          <cell r="L824" t="str">
            <v>A7</v>
          </cell>
          <cell r="M824" t="str">
            <v>A7000000010</v>
          </cell>
        </row>
        <row r="825">
          <cell r="F825" t="str">
            <v>23588469</v>
          </cell>
          <cell r="I825">
            <v>-4530.58</v>
          </cell>
          <cell r="J825">
            <v>-4300.78</v>
          </cell>
          <cell r="K825">
            <v>229.80000000000018</v>
          </cell>
          <cell r="L825" t="str">
            <v>A4</v>
          </cell>
          <cell r="M825" t="str">
            <v>A4960000110</v>
          </cell>
        </row>
        <row r="826">
          <cell r="F826" t="str">
            <v>23588479</v>
          </cell>
          <cell r="I826">
            <v>37246.129999999997</v>
          </cell>
          <cell r="J826">
            <v>29255.57</v>
          </cell>
          <cell r="K826">
            <v>-7990.5599999999977</v>
          </cell>
          <cell r="L826" t="str">
            <v>A4</v>
          </cell>
          <cell r="M826" t="str">
            <v>A4960000110</v>
          </cell>
        </row>
        <row r="827">
          <cell r="F827" t="str">
            <v>23588489</v>
          </cell>
          <cell r="I827">
            <v>-43475.23</v>
          </cell>
          <cell r="J827">
            <v>-40937.53</v>
          </cell>
          <cell r="K827">
            <v>2537.7000000000044</v>
          </cell>
          <cell r="L827" t="str">
            <v>A4</v>
          </cell>
          <cell r="M827" t="str">
            <v>A4960000110</v>
          </cell>
        </row>
        <row r="828">
          <cell r="F828" t="str">
            <v>23588499</v>
          </cell>
          <cell r="I828">
            <v>-130088.73</v>
          </cell>
          <cell r="J828">
            <v>-130088.73</v>
          </cell>
          <cell r="K828">
            <v>0</v>
          </cell>
          <cell r="L828" t="str">
            <v>A4</v>
          </cell>
          <cell r="M828" t="str">
            <v>A4960000110</v>
          </cell>
        </row>
        <row r="829">
          <cell r="F829" t="str">
            <v>23588509</v>
          </cell>
          <cell r="I829">
            <v>0</v>
          </cell>
          <cell r="J829">
            <v>-0.01</v>
          </cell>
          <cell r="K829">
            <v>-0.01</v>
          </cell>
          <cell r="L829" t="str">
            <v>A4</v>
          </cell>
          <cell r="M829" t="str">
            <v>A4960000110</v>
          </cell>
        </row>
        <row r="830">
          <cell r="F830" t="str">
            <v>23588519</v>
          </cell>
          <cell r="I830">
            <v>0</v>
          </cell>
          <cell r="J830">
            <v>0</v>
          </cell>
          <cell r="K830">
            <v>0</v>
          </cell>
          <cell r="L830" t="str">
            <v>A7</v>
          </cell>
          <cell r="M830" t="str">
            <v>A7000000010</v>
          </cell>
        </row>
        <row r="831">
          <cell r="F831" t="str">
            <v>23588529</v>
          </cell>
          <cell r="I831">
            <v>0</v>
          </cell>
          <cell r="J831">
            <v>0</v>
          </cell>
          <cell r="K831">
            <v>0</v>
          </cell>
          <cell r="L831" t="str">
            <v>A7</v>
          </cell>
          <cell r="M831" t="str">
            <v>A7000000010</v>
          </cell>
        </row>
        <row r="832">
          <cell r="F832" t="str">
            <v>23588539</v>
          </cell>
          <cell r="I832">
            <v>0</v>
          </cell>
          <cell r="J832">
            <v>0</v>
          </cell>
          <cell r="K832">
            <v>0</v>
          </cell>
          <cell r="L832" t="str">
            <v>A7</v>
          </cell>
          <cell r="M832" t="str">
            <v>A7000000010</v>
          </cell>
        </row>
        <row r="833">
          <cell r="F833" t="str">
            <v>23588549</v>
          </cell>
          <cell r="I833">
            <v>0</v>
          </cell>
          <cell r="J833">
            <v>0</v>
          </cell>
          <cell r="K833">
            <v>0</v>
          </cell>
          <cell r="L833" t="str">
            <v>A7</v>
          </cell>
          <cell r="M833" t="str">
            <v>A7000000010</v>
          </cell>
        </row>
        <row r="834">
          <cell r="F834" t="str">
            <v>23588559</v>
          </cell>
          <cell r="I834">
            <v>0</v>
          </cell>
          <cell r="J834">
            <v>0</v>
          </cell>
          <cell r="K834">
            <v>0</v>
          </cell>
          <cell r="L834" t="str">
            <v>A4</v>
          </cell>
          <cell r="M834" t="str">
            <v>A4960000110</v>
          </cell>
        </row>
        <row r="835">
          <cell r="F835" t="str">
            <v>23588569</v>
          </cell>
          <cell r="I835">
            <v>0</v>
          </cell>
          <cell r="J835">
            <v>0</v>
          </cell>
          <cell r="K835">
            <v>0</v>
          </cell>
          <cell r="L835" t="str">
            <v>A4</v>
          </cell>
          <cell r="M835" t="str">
            <v>A4960000110</v>
          </cell>
        </row>
        <row r="836">
          <cell r="F836" t="str">
            <v>23588589</v>
          </cell>
          <cell r="I836">
            <v>-231.76</v>
          </cell>
          <cell r="J836">
            <v>-231.76</v>
          </cell>
          <cell r="K836">
            <v>0</v>
          </cell>
          <cell r="L836" t="str">
            <v>A7</v>
          </cell>
          <cell r="M836" t="str">
            <v>A7000000010</v>
          </cell>
        </row>
        <row r="837">
          <cell r="F837" t="str">
            <v>23589019</v>
          </cell>
          <cell r="I837">
            <v>-675893.68</v>
          </cell>
          <cell r="J837">
            <v>-610537.49</v>
          </cell>
          <cell r="K837">
            <v>65356.190000000061</v>
          </cell>
          <cell r="L837" t="str">
            <v>A7</v>
          </cell>
          <cell r="M837" t="str">
            <v>A7000000010</v>
          </cell>
        </row>
        <row r="838">
          <cell r="F838" t="str">
            <v>23589029</v>
          </cell>
          <cell r="I838">
            <v>-2229126.35</v>
          </cell>
          <cell r="J838">
            <v>-2391021.48</v>
          </cell>
          <cell r="K838">
            <v>-161895.12999999989</v>
          </cell>
          <cell r="L838" t="str">
            <v>A7</v>
          </cell>
          <cell r="M838" t="str">
            <v>A7000000010</v>
          </cell>
        </row>
        <row r="839">
          <cell r="F839" t="str">
            <v>30181019</v>
          </cell>
          <cell r="I839">
            <v>0</v>
          </cell>
          <cell r="J839">
            <v>0</v>
          </cell>
          <cell r="K839">
            <v>0</v>
          </cell>
          <cell r="L839" t="str">
            <v>A5</v>
          </cell>
          <cell r="M839" t="str">
            <v>A5300000120</v>
          </cell>
        </row>
        <row r="840">
          <cell r="F840" t="str">
            <v>30181039</v>
          </cell>
          <cell r="I840">
            <v>0</v>
          </cell>
          <cell r="J840">
            <v>0</v>
          </cell>
          <cell r="K840">
            <v>0</v>
          </cell>
          <cell r="L840" t="str">
            <v>*s</v>
          </cell>
          <cell r="M840" t="str">
            <v>*skip</v>
          </cell>
        </row>
        <row r="841">
          <cell r="F841" t="str">
            <v>30181049</v>
          </cell>
          <cell r="I841">
            <v>-73831.16</v>
          </cell>
          <cell r="J841">
            <v>24027.8</v>
          </cell>
          <cell r="K841">
            <v>97858.96</v>
          </cell>
          <cell r="L841" t="str">
            <v>A5</v>
          </cell>
          <cell r="M841" t="str">
            <v>A5300000120</v>
          </cell>
        </row>
        <row r="842">
          <cell r="F842" t="str">
            <v>30181069</v>
          </cell>
          <cell r="I842">
            <v>0</v>
          </cell>
          <cell r="J842">
            <v>-0.75</v>
          </cell>
          <cell r="K842">
            <v>-0.75</v>
          </cell>
          <cell r="L842" t="str">
            <v>A5</v>
          </cell>
          <cell r="M842" t="str">
            <v>A5300000120</v>
          </cell>
        </row>
        <row r="843">
          <cell r="F843" t="str">
            <v>30185039</v>
          </cell>
          <cell r="I843">
            <v>0</v>
          </cell>
          <cell r="J843">
            <v>0.03</v>
          </cell>
          <cell r="K843">
            <v>0.03</v>
          </cell>
          <cell r="L843" t="str">
            <v>A5</v>
          </cell>
          <cell r="M843" t="str">
            <v>A5300000070</v>
          </cell>
        </row>
        <row r="844">
          <cell r="F844" t="str">
            <v>30185079</v>
          </cell>
          <cell r="I844">
            <v>-158367.49</v>
          </cell>
          <cell r="J844">
            <v>-11990.77</v>
          </cell>
          <cell r="K844">
            <v>146376.72</v>
          </cell>
          <cell r="L844" t="str">
            <v>A5</v>
          </cell>
          <cell r="M844" t="str">
            <v>A5300000120</v>
          </cell>
        </row>
        <row r="845">
          <cell r="F845" t="str">
            <v>30185089</v>
          </cell>
          <cell r="I845">
            <v>-6957.92</v>
          </cell>
          <cell r="J845">
            <v>-1434.25</v>
          </cell>
          <cell r="K845">
            <v>5523.67</v>
          </cell>
          <cell r="L845" t="str">
            <v>A5</v>
          </cell>
          <cell r="M845" t="str">
            <v>A5300000120</v>
          </cell>
        </row>
        <row r="846">
          <cell r="F846" t="str">
            <v>30185099</v>
          </cell>
          <cell r="I846">
            <v>-30229.05</v>
          </cell>
          <cell r="J846">
            <v>19769.89</v>
          </cell>
          <cell r="K846">
            <v>49998.94</v>
          </cell>
          <cell r="L846" t="str">
            <v>A5</v>
          </cell>
          <cell r="M846" t="str">
            <v>A5300000120</v>
          </cell>
        </row>
        <row r="847">
          <cell r="F847" t="str">
            <v>30189039</v>
          </cell>
          <cell r="I847">
            <v>-27534.1</v>
          </cell>
          <cell r="J847">
            <v>-27534.1</v>
          </cell>
          <cell r="K847">
            <v>0</v>
          </cell>
          <cell r="L847" t="str">
            <v>A5</v>
          </cell>
          <cell r="M847" t="str">
            <v>A5300000070</v>
          </cell>
        </row>
        <row r="848">
          <cell r="F848" t="str">
            <v>30383019</v>
          </cell>
          <cell r="I848">
            <v>0</v>
          </cell>
          <cell r="J848">
            <v>0.01</v>
          </cell>
          <cell r="K848">
            <v>0.01</v>
          </cell>
          <cell r="L848" t="str">
            <v>*s</v>
          </cell>
          <cell r="M848" t="str">
            <v>*skip</v>
          </cell>
        </row>
        <row r="849">
          <cell r="F849" t="str">
            <v>30383039</v>
          </cell>
          <cell r="I849">
            <v>0</v>
          </cell>
          <cell r="J849">
            <v>0</v>
          </cell>
          <cell r="K849">
            <v>0</v>
          </cell>
          <cell r="L849" t="e">
            <v>#N/A</v>
          </cell>
          <cell r="M849" t="e">
            <v>#N/A</v>
          </cell>
        </row>
        <row r="850">
          <cell r="F850" t="str">
            <v>30881019</v>
          </cell>
          <cell r="I850">
            <v>0</v>
          </cell>
          <cell r="J850">
            <v>-16.010000000000002</v>
          </cell>
          <cell r="K850">
            <v>-16.010000000000002</v>
          </cell>
          <cell r="L850" t="str">
            <v>A5</v>
          </cell>
          <cell r="M850" t="str">
            <v>A5300000120</v>
          </cell>
        </row>
        <row r="851">
          <cell r="F851" t="str">
            <v>30881049</v>
          </cell>
          <cell r="I851">
            <v>-343876.02</v>
          </cell>
          <cell r="J851">
            <v>-1058580.04</v>
          </cell>
          <cell r="K851">
            <v>-714704.02</v>
          </cell>
          <cell r="L851" t="str">
            <v>A5</v>
          </cell>
          <cell r="M851" t="str">
            <v>A5300000070</v>
          </cell>
        </row>
        <row r="852">
          <cell r="F852" t="str">
            <v>30881059</v>
          </cell>
          <cell r="I852">
            <v>16518.04</v>
          </cell>
          <cell r="J852">
            <v>24324.03</v>
          </cell>
          <cell r="K852">
            <v>7805.989999999998</v>
          </cell>
          <cell r="L852" t="str">
            <v>A5</v>
          </cell>
          <cell r="M852" t="str">
            <v>A5300000120</v>
          </cell>
        </row>
        <row r="853">
          <cell r="F853" t="str">
            <v>30885019</v>
          </cell>
          <cell r="I853">
            <v>0</v>
          </cell>
          <cell r="J853">
            <v>0</v>
          </cell>
          <cell r="K853">
            <v>0</v>
          </cell>
          <cell r="L853" t="e">
            <v>#N/A</v>
          </cell>
          <cell r="M853" t="e">
            <v>#N/A</v>
          </cell>
        </row>
        <row r="854">
          <cell r="F854" t="str">
            <v>30890009</v>
          </cell>
          <cell r="I854">
            <v>0</v>
          </cell>
          <cell r="J854">
            <v>0</v>
          </cell>
          <cell r="K854">
            <v>0</v>
          </cell>
          <cell r="L854" t="str">
            <v>A5</v>
          </cell>
          <cell r="M854" t="str">
            <v>A5300000120</v>
          </cell>
        </row>
        <row r="855">
          <cell r="F855" t="str">
            <v>30981019</v>
          </cell>
          <cell r="I855">
            <v>0</v>
          </cell>
          <cell r="J855">
            <v>0</v>
          </cell>
          <cell r="K855">
            <v>0</v>
          </cell>
          <cell r="L855" t="str">
            <v>A5</v>
          </cell>
          <cell r="M855" t="str">
            <v>A5300000122</v>
          </cell>
        </row>
        <row r="856">
          <cell r="F856" t="str">
            <v>30981039</v>
          </cell>
          <cell r="I856">
            <v>0</v>
          </cell>
          <cell r="J856">
            <v>0</v>
          </cell>
          <cell r="K856">
            <v>0</v>
          </cell>
          <cell r="L856" t="str">
            <v>*s</v>
          </cell>
          <cell r="M856" t="str">
            <v>*skip</v>
          </cell>
        </row>
        <row r="857">
          <cell r="F857" t="str">
            <v>30981059</v>
          </cell>
          <cell r="I857">
            <v>4080</v>
          </cell>
          <cell r="J857">
            <v>400</v>
          </cell>
          <cell r="K857">
            <v>-3680</v>
          </cell>
          <cell r="L857" t="str">
            <v>A5</v>
          </cell>
          <cell r="M857" t="str">
            <v>A5300000072</v>
          </cell>
        </row>
        <row r="858">
          <cell r="F858" t="str">
            <v>30981069</v>
          </cell>
          <cell r="I858">
            <v>0</v>
          </cell>
          <cell r="J858">
            <v>0</v>
          </cell>
          <cell r="K858">
            <v>0</v>
          </cell>
          <cell r="L858" t="e">
            <v>#N/A</v>
          </cell>
          <cell r="M858" t="e">
            <v>#N/A</v>
          </cell>
        </row>
        <row r="859">
          <cell r="F859" t="str">
            <v>30981079</v>
          </cell>
          <cell r="I859">
            <v>-119225.56</v>
          </cell>
          <cell r="J859">
            <v>-176058.47</v>
          </cell>
          <cell r="K859">
            <v>-56832.91</v>
          </cell>
          <cell r="L859" t="str">
            <v>A5</v>
          </cell>
          <cell r="M859" t="str">
            <v>A5300000122</v>
          </cell>
        </row>
        <row r="860">
          <cell r="F860" t="str">
            <v>30983019</v>
          </cell>
          <cell r="I860">
            <v>0</v>
          </cell>
          <cell r="J860">
            <v>0</v>
          </cell>
          <cell r="K860">
            <v>0</v>
          </cell>
          <cell r="L860" t="e">
            <v>#N/A</v>
          </cell>
          <cell r="M860" t="e">
            <v>#N/A</v>
          </cell>
        </row>
        <row r="861">
          <cell r="F861" t="str">
            <v>30985019</v>
          </cell>
          <cell r="I861">
            <v>0</v>
          </cell>
          <cell r="J861">
            <v>0</v>
          </cell>
          <cell r="K861">
            <v>0</v>
          </cell>
          <cell r="L861" t="str">
            <v>A5</v>
          </cell>
          <cell r="M861" t="str">
            <v>A5300000122</v>
          </cell>
        </row>
        <row r="862">
          <cell r="F862" t="str">
            <v>30985029</v>
          </cell>
          <cell r="I862">
            <v>36088.839999999997</v>
          </cell>
          <cell r="J862">
            <v>-16172.01</v>
          </cell>
          <cell r="K862">
            <v>-52260.85</v>
          </cell>
          <cell r="L862" t="str">
            <v>A5</v>
          </cell>
          <cell r="M862" t="str">
            <v>A5300000122</v>
          </cell>
        </row>
        <row r="863">
          <cell r="F863" t="str">
            <v>30985069</v>
          </cell>
          <cell r="I863">
            <v>0</v>
          </cell>
          <cell r="J863">
            <v>0</v>
          </cell>
          <cell r="K863">
            <v>0</v>
          </cell>
          <cell r="L863" t="e">
            <v>#N/A</v>
          </cell>
          <cell r="M863" t="e">
            <v>#N/A</v>
          </cell>
        </row>
        <row r="864">
          <cell r="F864" t="str">
            <v>30985079</v>
          </cell>
          <cell r="I864">
            <v>-314783.82</v>
          </cell>
          <cell r="J864">
            <v>-443684.6</v>
          </cell>
          <cell r="K864">
            <v>-128900.77999999997</v>
          </cell>
          <cell r="L864" t="str">
            <v>A5</v>
          </cell>
          <cell r="M864" t="str">
            <v>A5300000122</v>
          </cell>
        </row>
        <row r="865">
          <cell r="F865" t="str">
            <v>32301039</v>
          </cell>
          <cell r="I865">
            <v>0.01</v>
          </cell>
          <cell r="J865">
            <v>0.01</v>
          </cell>
          <cell r="K865">
            <v>0</v>
          </cell>
          <cell r="L865" t="str">
            <v>A5</v>
          </cell>
          <cell r="M865" t="str">
            <v>A5300000070</v>
          </cell>
        </row>
        <row r="866">
          <cell r="F866" t="str">
            <v>32301309</v>
          </cell>
          <cell r="I866">
            <v>0</v>
          </cell>
          <cell r="J866">
            <v>0</v>
          </cell>
          <cell r="K866">
            <v>0</v>
          </cell>
          <cell r="L866" t="str">
            <v>A5</v>
          </cell>
          <cell r="M866" t="str">
            <v>A5300000070</v>
          </cell>
        </row>
        <row r="867">
          <cell r="F867" t="str">
            <v>32301319</v>
          </cell>
          <cell r="I867">
            <v>62466.83</v>
          </cell>
          <cell r="J867">
            <v>137047.4</v>
          </cell>
          <cell r="K867">
            <v>74580.569999999992</v>
          </cell>
          <cell r="L867" t="str">
            <v>A5</v>
          </cell>
          <cell r="M867" t="str">
            <v>A5300000070</v>
          </cell>
        </row>
        <row r="868">
          <cell r="F868" t="str">
            <v>32301399</v>
          </cell>
          <cell r="I868">
            <v>0</v>
          </cell>
          <cell r="J868">
            <v>0</v>
          </cell>
          <cell r="K868">
            <v>0</v>
          </cell>
          <cell r="L868" t="str">
            <v>A5</v>
          </cell>
          <cell r="M868" t="str">
            <v>A5300000070</v>
          </cell>
        </row>
        <row r="869">
          <cell r="F869" t="str">
            <v>32304019</v>
          </cell>
          <cell r="I869">
            <v>-0.01</v>
          </cell>
          <cell r="J869">
            <v>0</v>
          </cell>
          <cell r="K869">
            <v>0.01</v>
          </cell>
          <cell r="L869" t="str">
            <v>A5</v>
          </cell>
          <cell r="M869" t="str">
            <v>A5300000070</v>
          </cell>
        </row>
        <row r="870">
          <cell r="F870" t="str">
            <v>32304039</v>
          </cell>
          <cell r="I870">
            <v>0</v>
          </cell>
          <cell r="J870">
            <v>-0.01</v>
          </cell>
          <cell r="K870">
            <v>-0.01</v>
          </cell>
          <cell r="L870" t="str">
            <v>A5</v>
          </cell>
          <cell r="M870" t="str">
            <v>A5300000070</v>
          </cell>
        </row>
        <row r="871">
          <cell r="F871" t="str">
            <v>32304309</v>
          </cell>
          <cell r="I871">
            <v>140395.66</v>
          </cell>
          <cell r="J871">
            <v>308141.12</v>
          </cell>
          <cell r="K871">
            <v>167745.46</v>
          </cell>
          <cell r="L871" t="str">
            <v>A5</v>
          </cell>
          <cell r="M871" t="str">
            <v>A5300000070</v>
          </cell>
        </row>
        <row r="872">
          <cell r="F872" t="str">
            <v>32304319</v>
          </cell>
          <cell r="I872">
            <v>48455.27</v>
          </cell>
          <cell r="J872">
            <v>108356.92</v>
          </cell>
          <cell r="K872">
            <v>59901.65</v>
          </cell>
          <cell r="L872" t="str">
            <v>A5</v>
          </cell>
          <cell r="M872" t="str">
            <v>A5300000070</v>
          </cell>
        </row>
        <row r="873">
          <cell r="F873" t="str">
            <v>32310009</v>
          </cell>
          <cell r="I873">
            <v>0</v>
          </cell>
          <cell r="J873">
            <v>147.26</v>
          </cell>
          <cell r="K873">
            <v>147.26</v>
          </cell>
          <cell r="L873" t="str">
            <v>A5</v>
          </cell>
          <cell r="M873" t="str">
            <v>A5300000070</v>
          </cell>
        </row>
        <row r="874">
          <cell r="F874" t="str">
            <v>32331039</v>
          </cell>
          <cell r="I874">
            <v>4092.2</v>
          </cell>
          <cell r="J874">
            <v>0</v>
          </cell>
          <cell r="K874">
            <v>-4092.2</v>
          </cell>
          <cell r="L874" t="str">
            <v>A5</v>
          </cell>
          <cell r="M874" t="str">
            <v>A5300000080</v>
          </cell>
        </row>
        <row r="875">
          <cell r="F875" t="str">
            <v>32331929</v>
          </cell>
          <cell r="I875">
            <v>0</v>
          </cell>
          <cell r="J875">
            <v>0</v>
          </cell>
          <cell r="K875">
            <v>0</v>
          </cell>
          <cell r="L875" t="str">
            <v>A5</v>
          </cell>
          <cell r="M875" t="str">
            <v>A5300000070</v>
          </cell>
        </row>
        <row r="876">
          <cell r="F876" t="str">
            <v>32334019</v>
          </cell>
          <cell r="I876">
            <v>0</v>
          </cell>
          <cell r="J876">
            <v>0.26</v>
          </cell>
          <cell r="K876">
            <v>0.26</v>
          </cell>
          <cell r="L876" t="str">
            <v>A5</v>
          </cell>
          <cell r="M876" t="str">
            <v>A5300000080</v>
          </cell>
        </row>
        <row r="877">
          <cell r="F877" t="str">
            <v>32334039</v>
          </cell>
          <cell r="I877">
            <v>45.27</v>
          </cell>
          <cell r="J877">
            <v>45.18</v>
          </cell>
          <cell r="K877">
            <v>-9.0000000000003411E-2</v>
          </cell>
          <cell r="L877" t="str">
            <v>A5</v>
          </cell>
          <cell r="M877" t="str">
            <v>A5300000080</v>
          </cell>
        </row>
        <row r="878">
          <cell r="F878" t="str">
            <v>32334929</v>
          </cell>
          <cell r="I878">
            <v>0</v>
          </cell>
          <cell r="J878">
            <v>0</v>
          </cell>
          <cell r="K878">
            <v>0</v>
          </cell>
          <cell r="L878" t="str">
            <v>A5</v>
          </cell>
          <cell r="M878" t="str">
            <v>A5300000070</v>
          </cell>
        </row>
        <row r="879">
          <cell r="F879" t="str">
            <v>32366109</v>
          </cell>
          <cell r="I879">
            <v>0</v>
          </cell>
          <cell r="J879">
            <v>0</v>
          </cell>
          <cell r="K879">
            <v>0</v>
          </cell>
          <cell r="L879" t="str">
            <v>A5</v>
          </cell>
          <cell r="M879" t="str">
            <v>A5300000070</v>
          </cell>
        </row>
        <row r="880">
          <cell r="F880" t="str">
            <v>32380019</v>
          </cell>
          <cell r="I880">
            <v>7</v>
          </cell>
          <cell r="J880">
            <v>0</v>
          </cell>
          <cell r="K880">
            <v>-7</v>
          </cell>
          <cell r="L880" t="str">
            <v>A5</v>
          </cell>
          <cell r="M880" t="str">
            <v>A5300000070</v>
          </cell>
        </row>
        <row r="881">
          <cell r="F881" t="str">
            <v>32384569</v>
          </cell>
          <cell r="I881">
            <v>0</v>
          </cell>
          <cell r="J881">
            <v>0</v>
          </cell>
          <cell r="K881">
            <v>0</v>
          </cell>
          <cell r="L881" t="str">
            <v>A5</v>
          </cell>
          <cell r="M881" t="str">
            <v>A5300000070</v>
          </cell>
        </row>
        <row r="882">
          <cell r="F882" t="str">
            <v>32710008</v>
          </cell>
          <cell r="I882">
            <v>-179.26</v>
          </cell>
          <cell r="J882">
            <v>-25559.5</v>
          </cell>
          <cell r="K882">
            <v>-25380.240000000002</v>
          </cell>
          <cell r="L882" t="str">
            <v>A5</v>
          </cell>
          <cell r="M882" t="str">
            <v>A5300000090</v>
          </cell>
        </row>
        <row r="883">
          <cell r="F883" t="str">
            <v>32710009</v>
          </cell>
          <cell r="I883">
            <v>14722.54</v>
          </cell>
          <cell r="J883">
            <v>-6736.44</v>
          </cell>
          <cell r="K883">
            <v>-21458.98</v>
          </cell>
          <cell r="L883" t="str">
            <v>A5</v>
          </cell>
          <cell r="M883" t="str">
            <v>A5300000090</v>
          </cell>
        </row>
        <row r="884">
          <cell r="F884" t="str">
            <v>32710099</v>
          </cell>
          <cell r="I884">
            <v>-59025.99</v>
          </cell>
          <cell r="J884">
            <v>-5829.85</v>
          </cell>
          <cell r="K884">
            <v>53196.14</v>
          </cell>
          <cell r="L884" t="str">
            <v>A5</v>
          </cell>
          <cell r="M884" t="str">
            <v>A5300000090</v>
          </cell>
        </row>
        <row r="885">
          <cell r="F885" t="str">
            <v>32930029</v>
          </cell>
          <cell r="I885">
            <v>-195285.51</v>
          </cell>
          <cell r="J885">
            <v>-499652.73</v>
          </cell>
          <cell r="K885">
            <v>-304367.21999999997</v>
          </cell>
          <cell r="L885" t="str">
            <v>A5</v>
          </cell>
          <cell r="M885" t="str">
            <v>A5300000072</v>
          </cell>
        </row>
        <row r="886">
          <cell r="F886" t="str">
            <v>33180019</v>
          </cell>
          <cell r="I886">
            <v>-16292243.119999999</v>
          </cell>
          <cell r="J886">
            <v>421153.35</v>
          </cell>
          <cell r="K886">
            <v>16713396.469999999</v>
          </cell>
          <cell r="L886" t="str">
            <v>L5</v>
          </cell>
          <cell r="M886" t="str">
            <v>L5300000150</v>
          </cell>
        </row>
        <row r="887">
          <cell r="F887" t="str">
            <v>33180029</v>
          </cell>
          <cell r="I887">
            <v>-11501.59</v>
          </cell>
          <cell r="J887">
            <v>-46822.83</v>
          </cell>
          <cell r="K887">
            <v>-35321.240000000005</v>
          </cell>
          <cell r="L887" t="str">
            <v>L5</v>
          </cell>
          <cell r="M887" t="str">
            <v>L5300000150</v>
          </cell>
        </row>
        <row r="888">
          <cell r="F888" t="str">
            <v>33180039</v>
          </cell>
          <cell r="I888">
            <v>640410</v>
          </cell>
          <cell r="J888">
            <v>62785.29</v>
          </cell>
          <cell r="K888">
            <v>-577624.71</v>
          </cell>
          <cell r="L888" t="str">
            <v>L5</v>
          </cell>
          <cell r="M888" t="str">
            <v>L5300000150</v>
          </cell>
        </row>
        <row r="889">
          <cell r="F889" t="str">
            <v>33180069</v>
          </cell>
          <cell r="I889">
            <v>-542.09</v>
          </cell>
          <cell r="J889">
            <v>581.6</v>
          </cell>
          <cell r="K889">
            <v>1123.69</v>
          </cell>
          <cell r="L889" t="str">
            <v>L5</v>
          </cell>
          <cell r="M889" t="str">
            <v>L5300000150</v>
          </cell>
        </row>
        <row r="890">
          <cell r="F890" t="str">
            <v>33180079</v>
          </cell>
          <cell r="I890">
            <v>199.75</v>
          </cell>
          <cell r="J890">
            <v>58.71</v>
          </cell>
          <cell r="K890">
            <v>-141.04</v>
          </cell>
          <cell r="L890" t="str">
            <v>L5</v>
          </cell>
          <cell r="M890" t="str">
            <v>L5300000150</v>
          </cell>
        </row>
        <row r="891">
          <cell r="F891" t="str">
            <v>33180099</v>
          </cell>
          <cell r="I891">
            <v>42034.13</v>
          </cell>
          <cell r="J891">
            <v>4103.66</v>
          </cell>
          <cell r="K891">
            <v>-37930.47</v>
          </cell>
          <cell r="L891" t="str">
            <v>L5</v>
          </cell>
          <cell r="M891" t="str">
            <v>L5300000150</v>
          </cell>
        </row>
        <row r="892">
          <cell r="F892" t="str">
            <v>33180109</v>
          </cell>
          <cell r="I892">
            <v>11758613.470000001</v>
          </cell>
          <cell r="J892">
            <v>-16263482.449999999</v>
          </cell>
          <cell r="K892">
            <v>-28022095.920000002</v>
          </cell>
          <cell r="L892" t="str">
            <v>L5</v>
          </cell>
          <cell r="M892" t="str">
            <v>L5300000150</v>
          </cell>
        </row>
        <row r="893">
          <cell r="F893" t="str">
            <v>33180119</v>
          </cell>
          <cell r="I893">
            <v>-396813.79</v>
          </cell>
          <cell r="J893">
            <v>-9724.58</v>
          </cell>
          <cell r="K893">
            <v>387089.20999999996</v>
          </cell>
          <cell r="L893" t="str">
            <v>L5</v>
          </cell>
          <cell r="M893" t="str">
            <v>L5300000150</v>
          </cell>
        </row>
        <row r="894">
          <cell r="F894" t="str">
            <v>33181059</v>
          </cell>
          <cell r="I894">
            <v>-100664.56</v>
          </cell>
          <cell r="J894">
            <v>-100663.86</v>
          </cell>
          <cell r="K894">
            <v>0.69999999999708962</v>
          </cell>
          <cell r="L894" t="str">
            <v>L5</v>
          </cell>
          <cell r="M894" t="str">
            <v>L5300000150</v>
          </cell>
        </row>
        <row r="895">
          <cell r="F895" t="str">
            <v>33181089</v>
          </cell>
          <cell r="I895">
            <v>-98138.31</v>
          </cell>
          <cell r="J895">
            <v>706058.69</v>
          </cell>
          <cell r="K895">
            <v>804197</v>
          </cell>
          <cell r="L895" t="str">
            <v>L5</v>
          </cell>
          <cell r="M895" t="str">
            <v>L5300000150</v>
          </cell>
        </row>
        <row r="896">
          <cell r="F896" t="str">
            <v>33185059</v>
          </cell>
          <cell r="I896">
            <v>-6125.68</v>
          </cell>
          <cell r="J896">
            <v>-68743.759999999995</v>
          </cell>
          <cell r="K896">
            <v>-62618.079999999994</v>
          </cell>
          <cell r="L896" t="str">
            <v>L5</v>
          </cell>
          <cell r="M896" t="str">
            <v>L5300000150</v>
          </cell>
        </row>
        <row r="897">
          <cell r="F897" t="str">
            <v>33189059</v>
          </cell>
          <cell r="I897">
            <v>0</v>
          </cell>
          <cell r="J897">
            <v>0</v>
          </cell>
          <cell r="K897">
            <v>0</v>
          </cell>
          <cell r="L897" t="e">
            <v>#N/A</v>
          </cell>
          <cell r="M897" t="e">
            <v>#N/A</v>
          </cell>
        </row>
        <row r="898">
          <cell r="F898" t="str">
            <v>33281019</v>
          </cell>
          <cell r="I898">
            <v>9972.4599999999991</v>
          </cell>
          <cell r="J898">
            <v>-70774.320000000007</v>
          </cell>
          <cell r="K898">
            <v>-80746.78</v>
          </cell>
          <cell r="L898" t="str">
            <v>L5</v>
          </cell>
          <cell r="M898" t="str">
            <v>L5300000150</v>
          </cell>
        </row>
        <row r="899">
          <cell r="F899" t="str">
            <v>33285019</v>
          </cell>
          <cell r="I899">
            <v>-662.46</v>
          </cell>
          <cell r="J899">
            <v>-35721.93</v>
          </cell>
          <cell r="K899">
            <v>-35059.47</v>
          </cell>
          <cell r="L899" t="str">
            <v>L5</v>
          </cell>
          <cell r="M899" t="str">
            <v>L5300000150</v>
          </cell>
        </row>
        <row r="900">
          <cell r="F900" t="str">
            <v>33289019</v>
          </cell>
          <cell r="I900">
            <v>0</v>
          </cell>
          <cell r="J900">
            <v>0</v>
          </cell>
          <cell r="K900">
            <v>0</v>
          </cell>
          <cell r="L900" t="e">
            <v>#N/A</v>
          </cell>
          <cell r="M900" t="e">
            <v>#N/A</v>
          </cell>
        </row>
        <row r="901">
          <cell r="F901" t="str">
            <v>33311008</v>
          </cell>
          <cell r="I901">
            <v>0</v>
          </cell>
          <cell r="J901">
            <v>4657.1099999999997</v>
          </cell>
          <cell r="K901">
            <v>4657.1099999999997</v>
          </cell>
          <cell r="L901" t="str">
            <v>L5</v>
          </cell>
          <cell r="M901" t="str">
            <v>L5300000140</v>
          </cell>
        </row>
        <row r="902">
          <cell r="F902" t="str">
            <v>33311009</v>
          </cell>
          <cell r="I902">
            <v>0</v>
          </cell>
          <cell r="J902">
            <v>0</v>
          </cell>
          <cell r="K902">
            <v>0</v>
          </cell>
          <cell r="L902" t="str">
            <v>L5</v>
          </cell>
          <cell r="M902" t="str">
            <v>L5300000140</v>
          </cell>
        </row>
        <row r="903">
          <cell r="F903" t="str">
            <v>33383019</v>
          </cell>
          <cell r="I903">
            <v>0</v>
          </cell>
          <cell r="J903">
            <v>0</v>
          </cell>
          <cell r="K903">
            <v>0</v>
          </cell>
          <cell r="L903" t="str">
            <v>*s</v>
          </cell>
          <cell r="M903" t="str">
            <v>*skip</v>
          </cell>
        </row>
        <row r="904">
          <cell r="F904" t="str">
            <v>35110009</v>
          </cell>
          <cell r="I904">
            <v>0.19</v>
          </cell>
          <cell r="J904">
            <v>0.18</v>
          </cell>
          <cell r="K904">
            <v>-1.0000000000000009E-2</v>
          </cell>
          <cell r="L904" t="str">
            <v>L5</v>
          </cell>
          <cell r="M904" t="str">
            <v>L5300000050</v>
          </cell>
        </row>
        <row r="905">
          <cell r="F905" t="str">
            <v>35380049</v>
          </cell>
          <cell r="I905">
            <v>0</v>
          </cell>
          <cell r="J905">
            <v>0</v>
          </cell>
          <cell r="K905">
            <v>0</v>
          </cell>
          <cell r="L905" t="str">
            <v>L5</v>
          </cell>
          <cell r="M905" t="str">
            <v>L5300000050</v>
          </cell>
        </row>
        <row r="906">
          <cell r="F906" t="str">
            <v>35380118</v>
          </cell>
          <cell r="I906">
            <v>0</v>
          </cell>
          <cell r="J906">
            <v>0</v>
          </cell>
          <cell r="K906">
            <v>0</v>
          </cell>
          <cell r="L906" t="str">
            <v>L5</v>
          </cell>
          <cell r="M906" t="str">
            <v>L5300000050</v>
          </cell>
        </row>
        <row r="907">
          <cell r="F907" t="str">
            <v>35430009</v>
          </cell>
          <cell r="I907">
            <v>10151.290000000001</v>
          </cell>
          <cell r="J907">
            <v>1672.91</v>
          </cell>
          <cell r="K907">
            <v>-8478.380000000001</v>
          </cell>
          <cell r="L907" t="str">
            <v>A5</v>
          </cell>
          <cell r="M907" t="str">
            <v>A5300000020</v>
          </cell>
        </row>
        <row r="908">
          <cell r="F908" t="str">
            <v>35480038</v>
          </cell>
          <cell r="I908">
            <v>-122.89</v>
          </cell>
          <cell r="J908">
            <v>-122.89</v>
          </cell>
          <cell r="K908">
            <v>0</v>
          </cell>
          <cell r="L908" t="str">
            <v>A5</v>
          </cell>
          <cell r="M908" t="str">
            <v>A5300000020</v>
          </cell>
        </row>
        <row r="909">
          <cell r="F909" t="str">
            <v>35480039</v>
          </cell>
          <cell r="I909">
            <v>594.5</v>
          </cell>
          <cell r="J909">
            <v>3627.95</v>
          </cell>
          <cell r="K909">
            <v>3033.45</v>
          </cell>
          <cell r="L909" t="str">
            <v>A5</v>
          </cell>
          <cell r="M909" t="str">
            <v>A5300000020</v>
          </cell>
        </row>
        <row r="910">
          <cell r="F910" t="str">
            <v>35480069</v>
          </cell>
          <cell r="I910">
            <v>0</v>
          </cell>
          <cell r="J910">
            <v>0</v>
          </cell>
          <cell r="K910">
            <v>0</v>
          </cell>
          <cell r="L910" t="str">
            <v>A5</v>
          </cell>
          <cell r="M910" t="str">
            <v>A5300000020</v>
          </cell>
        </row>
        <row r="911">
          <cell r="F911" t="str">
            <v>35490009</v>
          </cell>
          <cell r="I911">
            <v>-598.92999999999995</v>
          </cell>
          <cell r="J911">
            <v>-110.01</v>
          </cell>
          <cell r="K911">
            <v>488.91999999999996</v>
          </cell>
          <cell r="L911" t="str">
            <v>A5</v>
          </cell>
          <cell r="M911" t="str">
            <v>A5300000020</v>
          </cell>
        </row>
        <row r="912">
          <cell r="F912" t="str">
            <v>35491009</v>
          </cell>
          <cell r="I912">
            <v>-20906.419999999998</v>
          </cell>
          <cell r="J912">
            <v>-3382.92</v>
          </cell>
          <cell r="K912">
            <v>17523.5</v>
          </cell>
          <cell r="L912" t="str">
            <v>A5</v>
          </cell>
          <cell r="M912" t="str">
            <v>A5300000020</v>
          </cell>
        </row>
        <row r="913">
          <cell r="F913" t="str">
            <v>35492009</v>
          </cell>
          <cell r="I913">
            <v>-56.41</v>
          </cell>
          <cell r="J913">
            <v>0</v>
          </cell>
          <cell r="K913">
            <v>56.41</v>
          </cell>
          <cell r="L913" t="str">
            <v>A5</v>
          </cell>
          <cell r="M913" t="str">
            <v>A5300000020</v>
          </cell>
        </row>
        <row r="914">
          <cell r="F914" t="str">
            <v>35498009</v>
          </cell>
          <cell r="I914">
            <v>-0.12</v>
          </cell>
          <cell r="J914">
            <v>-0.05</v>
          </cell>
          <cell r="K914">
            <v>6.9999999999999993E-2</v>
          </cell>
          <cell r="L914" t="str">
            <v>A5</v>
          </cell>
          <cell r="M914" t="str">
            <v>A5300000020</v>
          </cell>
        </row>
        <row r="915">
          <cell r="F915" t="str">
            <v>35499009</v>
          </cell>
          <cell r="I915">
            <v>29.85</v>
          </cell>
          <cell r="J915">
            <v>453.85</v>
          </cell>
          <cell r="K915">
            <v>424</v>
          </cell>
          <cell r="L915" t="str">
            <v>A5</v>
          </cell>
          <cell r="M915" t="str">
            <v>A5300000020</v>
          </cell>
        </row>
        <row r="916">
          <cell r="F916" t="str">
            <v>35499109</v>
          </cell>
          <cell r="I916">
            <v>15.79</v>
          </cell>
          <cell r="J916">
            <v>43.81</v>
          </cell>
          <cell r="K916">
            <v>28.020000000000003</v>
          </cell>
          <cell r="L916" t="str">
            <v>A5</v>
          </cell>
          <cell r="M916" t="str">
            <v>A5300000020</v>
          </cell>
        </row>
        <row r="917">
          <cell r="F917" t="str">
            <v>36301039</v>
          </cell>
          <cell r="I917">
            <v>0</v>
          </cell>
          <cell r="J917">
            <v>0</v>
          </cell>
          <cell r="K917">
            <v>0</v>
          </cell>
          <cell r="L917" t="str">
            <v>L5</v>
          </cell>
          <cell r="M917" t="str">
            <v>L5300000090</v>
          </cell>
        </row>
        <row r="918">
          <cell r="F918" t="str">
            <v>36301309</v>
          </cell>
          <cell r="I918">
            <v>0</v>
          </cell>
          <cell r="J918">
            <v>0</v>
          </cell>
          <cell r="K918">
            <v>0</v>
          </cell>
          <cell r="L918" t="str">
            <v>L5</v>
          </cell>
          <cell r="M918" t="str">
            <v>L5300000090</v>
          </cell>
        </row>
        <row r="919">
          <cell r="F919" t="str">
            <v>36310008</v>
          </cell>
          <cell r="I919">
            <v>0</v>
          </cell>
          <cell r="J919">
            <v>0</v>
          </cell>
          <cell r="K919">
            <v>0</v>
          </cell>
          <cell r="L919" t="str">
            <v>L5</v>
          </cell>
          <cell r="M919" t="str">
            <v>L5300000090</v>
          </cell>
        </row>
        <row r="920">
          <cell r="F920" t="str">
            <v>36310009</v>
          </cell>
          <cell r="I920">
            <v>-707212.53</v>
          </cell>
          <cell r="J920">
            <v>-346463.73</v>
          </cell>
          <cell r="K920">
            <v>360748.80000000005</v>
          </cell>
          <cell r="L920" t="str">
            <v>L5</v>
          </cell>
          <cell r="M920" t="str">
            <v>L5300000090</v>
          </cell>
        </row>
        <row r="921">
          <cell r="F921" t="str">
            <v>36310019</v>
          </cell>
          <cell r="I921">
            <v>3541643.52</v>
          </cell>
          <cell r="J921">
            <v>2290382.4900000002</v>
          </cell>
          <cell r="K921">
            <v>-1251261.0299999998</v>
          </cell>
          <cell r="L921" t="str">
            <v>L4</v>
          </cell>
          <cell r="M921" t="str">
            <v>L4213100020</v>
          </cell>
        </row>
        <row r="922">
          <cell r="F922" t="str">
            <v>36310108</v>
          </cell>
          <cell r="I922">
            <v>-189989.14</v>
          </cell>
          <cell r="J922">
            <v>-189989.14</v>
          </cell>
          <cell r="K922">
            <v>0</v>
          </cell>
          <cell r="L922" t="str">
            <v>L5</v>
          </cell>
          <cell r="M922" t="str">
            <v>L5300000090</v>
          </cell>
        </row>
        <row r="923">
          <cell r="F923" t="str">
            <v>36310109</v>
          </cell>
          <cell r="I923">
            <v>-3551.97</v>
          </cell>
          <cell r="J923">
            <v>-8523.06</v>
          </cell>
          <cell r="K923">
            <v>-4971.09</v>
          </cell>
          <cell r="L923" t="str">
            <v>L5</v>
          </cell>
          <cell r="M923" t="str">
            <v>L5300000090</v>
          </cell>
        </row>
        <row r="924">
          <cell r="F924" t="str">
            <v>36366509</v>
          </cell>
          <cell r="I924">
            <v>-1080000</v>
          </cell>
          <cell r="J924">
            <v>0</v>
          </cell>
          <cell r="K924">
            <v>1080000</v>
          </cell>
          <cell r="L924" t="str">
            <v>L5</v>
          </cell>
          <cell r="M924" t="str">
            <v>L5300000110</v>
          </cell>
        </row>
        <row r="925">
          <cell r="F925" t="str">
            <v>36380089</v>
          </cell>
          <cell r="I925">
            <v>0</v>
          </cell>
          <cell r="J925">
            <v>-31.09</v>
          </cell>
          <cell r="K925">
            <v>-31.09</v>
          </cell>
          <cell r="L925" t="str">
            <v>L5</v>
          </cell>
          <cell r="M925" t="str">
            <v>L5300000090</v>
          </cell>
        </row>
        <row r="926">
          <cell r="F926" t="str">
            <v>36384559</v>
          </cell>
          <cell r="I926">
            <v>0</v>
          </cell>
          <cell r="J926">
            <v>0</v>
          </cell>
          <cell r="K926">
            <v>0</v>
          </cell>
          <cell r="L926" t="str">
            <v>L5</v>
          </cell>
          <cell r="M926" t="str">
            <v>L5300000090</v>
          </cell>
        </row>
        <row r="927">
          <cell r="F927" t="str">
            <v>36910009</v>
          </cell>
          <cell r="I927">
            <v>843.89</v>
          </cell>
          <cell r="J927">
            <v>0</v>
          </cell>
          <cell r="K927">
            <v>-843.89</v>
          </cell>
          <cell r="L927" t="str">
            <v>L5</v>
          </cell>
          <cell r="M927" t="str">
            <v>L5300000050</v>
          </cell>
        </row>
        <row r="928">
          <cell r="F928" t="str">
            <v>36917009</v>
          </cell>
          <cell r="I928">
            <v>3623</v>
          </cell>
          <cell r="J928">
            <v>4310.88</v>
          </cell>
          <cell r="K928">
            <v>687.88000000000011</v>
          </cell>
          <cell r="L928" t="str">
            <v>L5</v>
          </cell>
          <cell r="M928" t="str">
            <v>L5300000050</v>
          </cell>
        </row>
        <row r="929">
          <cell r="F929" t="str">
            <v>36966569</v>
          </cell>
          <cell r="I929">
            <v>9253586.0399999991</v>
          </cell>
          <cell r="J929">
            <v>0</v>
          </cell>
          <cell r="K929">
            <v>-9253586.0399999991</v>
          </cell>
          <cell r="L929" t="str">
            <v>L5</v>
          </cell>
          <cell r="M929" t="str">
            <v>L5300000110</v>
          </cell>
        </row>
        <row r="930">
          <cell r="F930" t="str">
            <v>37110009</v>
          </cell>
          <cell r="I930">
            <v>965897.59</v>
          </cell>
          <cell r="J930">
            <v>2033424.29</v>
          </cell>
          <cell r="K930">
            <v>1067526.7000000002</v>
          </cell>
          <cell r="L930" t="str">
            <v>A6</v>
          </cell>
          <cell r="M930" t="str">
            <v>A6520000090</v>
          </cell>
        </row>
        <row r="931">
          <cell r="F931" t="str">
            <v>37120009</v>
          </cell>
          <cell r="I931">
            <v>-9687299.8200000003</v>
          </cell>
          <cell r="J931">
            <v>-13957995.98</v>
          </cell>
          <cell r="K931">
            <v>-4270696.16</v>
          </cell>
          <cell r="L931" t="str">
            <v>L6</v>
          </cell>
          <cell r="M931" t="str">
            <v>L6100000010</v>
          </cell>
        </row>
        <row r="932">
          <cell r="F932" t="str">
            <v>37201019</v>
          </cell>
          <cell r="I932">
            <v>230.88</v>
          </cell>
          <cell r="J932">
            <v>230.87</v>
          </cell>
          <cell r="K932">
            <v>-9.9999999999909051E-3</v>
          </cell>
          <cell r="L932" t="str">
            <v>L6</v>
          </cell>
          <cell r="M932" t="str">
            <v>L6100000030</v>
          </cell>
        </row>
        <row r="933">
          <cell r="F933" t="str">
            <v>37202019</v>
          </cell>
          <cell r="I933">
            <v>0</v>
          </cell>
          <cell r="J933">
            <v>0</v>
          </cell>
          <cell r="K933">
            <v>0</v>
          </cell>
          <cell r="L933" t="str">
            <v>L6</v>
          </cell>
          <cell r="M933" t="str">
            <v>L6100000030</v>
          </cell>
        </row>
        <row r="934">
          <cell r="F934" t="str">
            <v>37241009</v>
          </cell>
          <cell r="I934">
            <v>9738.1</v>
          </cell>
          <cell r="J934">
            <v>13149.5</v>
          </cell>
          <cell r="K934">
            <v>3411.3999999999996</v>
          </cell>
          <cell r="L934" t="str">
            <v>L6</v>
          </cell>
          <cell r="M934" t="str">
            <v>L6100000030</v>
          </cell>
        </row>
        <row r="935">
          <cell r="F935" t="str">
            <v>37280069</v>
          </cell>
          <cell r="I935">
            <v>-54439.58</v>
          </cell>
          <cell r="J935">
            <v>175774.01</v>
          </cell>
          <cell r="K935">
            <v>230213.59000000003</v>
          </cell>
          <cell r="L935" t="str">
            <v>L6</v>
          </cell>
          <cell r="M935" t="str">
            <v>L6100000030</v>
          </cell>
        </row>
        <row r="936">
          <cell r="F936" t="str">
            <v>37280119</v>
          </cell>
          <cell r="I936">
            <v>0</v>
          </cell>
          <cell r="J936">
            <v>2.6</v>
          </cell>
          <cell r="K936">
            <v>2.6</v>
          </cell>
          <cell r="L936" t="str">
            <v>L6</v>
          </cell>
          <cell r="M936" t="str">
            <v>L6100000030</v>
          </cell>
        </row>
        <row r="937">
          <cell r="F937" t="str">
            <v>37280129</v>
          </cell>
          <cell r="I937">
            <v>0</v>
          </cell>
          <cell r="J937">
            <v>-9281.74</v>
          </cell>
          <cell r="K937">
            <v>-9281.74</v>
          </cell>
          <cell r="L937" t="str">
            <v>L6</v>
          </cell>
          <cell r="M937" t="str">
            <v>L6100000030</v>
          </cell>
        </row>
        <row r="938">
          <cell r="F938" t="str">
            <v>37280138</v>
          </cell>
          <cell r="I938">
            <v>3099.72</v>
          </cell>
          <cell r="J938">
            <v>4405.8599999999997</v>
          </cell>
          <cell r="K938">
            <v>1306.1399999999999</v>
          </cell>
          <cell r="L938" t="str">
            <v>L6</v>
          </cell>
          <cell r="M938" t="str">
            <v>L6100000030</v>
          </cell>
        </row>
        <row r="939">
          <cell r="F939" t="str">
            <v>37280139</v>
          </cell>
          <cell r="I939">
            <v>0</v>
          </cell>
          <cell r="J939">
            <v>-1471.27</v>
          </cell>
          <cell r="K939">
            <v>-1471.27</v>
          </cell>
          <cell r="L939" t="str">
            <v>L6</v>
          </cell>
          <cell r="M939" t="str">
            <v>L6100000030</v>
          </cell>
        </row>
        <row r="940">
          <cell r="F940" t="str">
            <v>37310399</v>
          </cell>
          <cell r="I940">
            <v>-7508.12</v>
          </cell>
          <cell r="J940">
            <v>0</v>
          </cell>
          <cell r="K940">
            <v>7508.12</v>
          </cell>
          <cell r="L940" t="str">
            <v>L6</v>
          </cell>
          <cell r="M940" t="str">
            <v>L6100000030</v>
          </cell>
        </row>
        <row r="941">
          <cell r="F941" t="str">
            <v>37311019</v>
          </cell>
          <cell r="I941">
            <v>0</v>
          </cell>
          <cell r="J941">
            <v>-4017.76</v>
          </cell>
          <cell r="K941">
            <v>-4017.76</v>
          </cell>
          <cell r="L941" t="str">
            <v>L6</v>
          </cell>
          <cell r="M941" t="str">
            <v>L6100000030</v>
          </cell>
        </row>
        <row r="942">
          <cell r="F942" t="str">
            <v>37321019</v>
          </cell>
          <cell r="I942">
            <v>0</v>
          </cell>
          <cell r="J942">
            <v>117.73</v>
          </cell>
          <cell r="K942">
            <v>117.73</v>
          </cell>
          <cell r="L942" t="str">
            <v>A6</v>
          </cell>
          <cell r="M942" t="str">
            <v>A6200000050</v>
          </cell>
        </row>
        <row r="943">
          <cell r="F943" t="str">
            <v>37380029</v>
          </cell>
          <cell r="I943">
            <v>269688.99</v>
          </cell>
          <cell r="J943">
            <v>260576.69</v>
          </cell>
          <cell r="K943">
            <v>-9112.2999999999884</v>
          </cell>
          <cell r="L943" t="str">
            <v>L6</v>
          </cell>
          <cell r="M943" t="str">
            <v>L6100000030</v>
          </cell>
        </row>
        <row r="944">
          <cell r="F944" t="str">
            <v>37380039</v>
          </cell>
          <cell r="I944">
            <v>0</v>
          </cell>
          <cell r="J944">
            <v>0</v>
          </cell>
          <cell r="K944">
            <v>0</v>
          </cell>
          <cell r="L944" t="str">
            <v>L6</v>
          </cell>
          <cell r="M944" t="str">
            <v>L6100000030</v>
          </cell>
        </row>
        <row r="945">
          <cell r="F945" t="str">
            <v>37380209</v>
          </cell>
          <cell r="I945">
            <v>0</v>
          </cell>
          <cell r="J945">
            <v>0</v>
          </cell>
          <cell r="K945">
            <v>0</v>
          </cell>
          <cell r="L945" t="str">
            <v>L6</v>
          </cell>
          <cell r="M945" t="str">
            <v>L6100000030</v>
          </cell>
        </row>
        <row r="946">
          <cell r="F946" t="str">
            <v>37381009</v>
          </cell>
          <cell r="I946">
            <v>7033.21</v>
          </cell>
          <cell r="J946">
            <v>4776.43</v>
          </cell>
          <cell r="K946">
            <v>-2256.7799999999997</v>
          </cell>
          <cell r="L946" t="str">
            <v>L6</v>
          </cell>
          <cell r="M946" t="str">
            <v>L6100000030</v>
          </cell>
        </row>
        <row r="947">
          <cell r="F947" t="str">
            <v>37381209</v>
          </cell>
          <cell r="I947">
            <v>0</v>
          </cell>
          <cell r="J947">
            <v>0</v>
          </cell>
          <cell r="K947">
            <v>0</v>
          </cell>
          <cell r="L947" t="str">
            <v>L6</v>
          </cell>
          <cell r="M947" t="str">
            <v>L6100000030</v>
          </cell>
        </row>
        <row r="948">
          <cell r="F948" t="str">
            <v>37382208</v>
          </cell>
          <cell r="I948">
            <v>12678.26</v>
          </cell>
          <cell r="J948">
            <v>0</v>
          </cell>
          <cell r="K948">
            <v>-12678.26</v>
          </cell>
          <cell r="L948" t="str">
            <v>L6</v>
          </cell>
          <cell r="M948" t="str">
            <v>L6100000030</v>
          </cell>
        </row>
        <row r="949">
          <cell r="F949" t="str">
            <v>37382209</v>
          </cell>
          <cell r="I949">
            <v>-19612.060000000001</v>
          </cell>
          <cell r="J949">
            <v>0</v>
          </cell>
          <cell r="K949">
            <v>19612.060000000001</v>
          </cell>
          <cell r="L949" t="str">
            <v>L6</v>
          </cell>
          <cell r="M949" t="str">
            <v>L6100000030</v>
          </cell>
        </row>
        <row r="950">
          <cell r="F950" t="str">
            <v>37382309</v>
          </cell>
          <cell r="I950">
            <v>-6011.53</v>
          </cell>
          <cell r="J950">
            <v>-4769.62</v>
          </cell>
          <cell r="K950">
            <v>1241.9099999999999</v>
          </cell>
          <cell r="L950" t="str">
            <v>L6</v>
          </cell>
          <cell r="M950" t="str">
            <v>L6100000030</v>
          </cell>
        </row>
        <row r="951">
          <cell r="F951" t="str">
            <v>37383209</v>
          </cell>
          <cell r="I951">
            <v>-1488.73</v>
          </cell>
          <cell r="J951">
            <v>0</v>
          </cell>
          <cell r="K951">
            <v>1488.73</v>
          </cell>
          <cell r="L951" t="str">
            <v>L6</v>
          </cell>
          <cell r="M951" t="str">
            <v>L6100000030</v>
          </cell>
        </row>
        <row r="952">
          <cell r="F952" t="str">
            <v>37710039</v>
          </cell>
          <cell r="I952">
            <v>-3224367.01</v>
          </cell>
          <cell r="J952">
            <v>-3224367.01</v>
          </cell>
          <cell r="K952">
            <v>0</v>
          </cell>
          <cell r="L952" t="str">
            <v>A6</v>
          </cell>
          <cell r="M952" t="str">
            <v>A6300000250</v>
          </cell>
        </row>
        <row r="953">
          <cell r="F953" t="str">
            <v>37711019</v>
          </cell>
          <cell r="I953">
            <v>-3241.75</v>
          </cell>
          <cell r="J953">
            <v>-2085.4</v>
          </cell>
          <cell r="K953">
            <v>1156.3499999999999</v>
          </cell>
          <cell r="L953" t="str">
            <v>L6</v>
          </cell>
          <cell r="M953" t="str">
            <v>L6200000020</v>
          </cell>
        </row>
        <row r="954">
          <cell r="F954" t="str">
            <v>37711079</v>
          </cell>
          <cell r="I954">
            <v>307.19</v>
          </cell>
          <cell r="J954">
            <v>744.84</v>
          </cell>
          <cell r="K954">
            <v>437.65000000000003</v>
          </cell>
          <cell r="L954" t="str">
            <v>A6</v>
          </cell>
          <cell r="M954" t="str">
            <v>A6300000130</v>
          </cell>
        </row>
        <row r="955">
          <cell r="F955" t="str">
            <v>37711089</v>
          </cell>
          <cell r="I955">
            <v>6400.36</v>
          </cell>
          <cell r="J955">
            <v>-2264.2399999999998</v>
          </cell>
          <cell r="K955">
            <v>-8664.5999999999985</v>
          </cell>
          <cell r="L955" t="str">
            <v>L6</v>
          </cell>
          <cell r="M955" t="str">
            <v>L6200000150</v>
          </cell>
        </row>
        <row r="956">
          <cell r="F956" t="str">
            <v>37711119</v>
          </cell>
          <cell r="I956">
            <v>6868.96</v>
          </cell>
          <cell r="J956">
            <v>21664.58</v>
          </cell>
          <cell r="K956">
            <v>14795.620000000003</v>
          </cell>
          <cell r="L956" t="str">
            <v>A6</v>
          </cell>
          <cell r="M956" t="str">
            <v>A6300000200</v>
          </cell>
        </row>
        <row r="957">
          <cell r="F957" t="str">
            <v>37711139</v>
          </cell>
          <cell r="I957">
            <v>-526051.46</v>
          </cell>
          <cell r="J957">
            <v>1271907.8400000001</v>
          </cell>
          <cell r="K957">
            <v>1797959.3</v>
          </cell>
          <cell r="L957" t="str">
            <v>A6</v>
          </cell>
          <cell r="M957" t="str">
            <v>A6300000290</v>
          </cell>
        </row>
        <row r="958">
          <cell r="F958" t="str">
            <v>37711149</v>
          </cell>
          <cell r="I958">
            <v>1355116.56</v>
          </cell>
          <cell r="J958">
            <v>1973739.49</v>
          </cell>
          <cell r="K958">
            <v>618622.92999999993</v>
          </cell>
          <cell r="L958" t="str">
            <v>A6</v>
          </cell>
          <cell r="M958" t="str">
            <v>A6300000240</v>
          </cell>
        </row>
        <row r="959">
          <cell r="F959" t="str">
            <v>37711159</v>
          </cell>
          <cell r="I959">
            <v>871837.6</v>
          </cell>
          <cell r="J959">
            <v>1431769.66</v>
          </cell>
          <cell r="K959">
            <v>559932.05999999994</v>
          </cell>
          <cell r="L959" t="str">
            <v>A6</v>
          </cell>
          <cell r="M959" t="str">
            <v>A6300000195</v>
          </cell>
        </row>
        <row r="960">
          <cell r="F960" t="str">
            <v>37711209</v>
          </cell>
          <cell r="I960">
            <v>-7361222.71</v>
          </cell>
          <cell r="J960">
            <v>559034.44999999995</v>
          </cell>
          <cell r="K960">
            <v>7920257.1600000001</v>
          </cell>
          <cell r="L960" t="str">
            <v>A6</v>
          </cell>
          <cell r="M960" t="str">
            <v>A6300000010</v>
          </cell>
        </row>
        <row r="961">
          <cell r="F961" t="str">
            <v>37711249</v>
          </cell>
          <cell r="I961">
            <v>-69210.850000000006</v>
          </cell>
          <cell r="J961">
            <v>-344765.9</v>
          </cell>
          <cell r="K961">
            <v>-275555.05000000005</v>
          </cell>
          <cell r="L961" t="str">
            <v>L6</v>
          </cell>
          <cell r="M961" t="str">
            <v>L6200000295</v>
          </cell>
        </row>
        <row r="962">
          <cell r="F962" t="str">
            <v>37711259</v>
          </cell>
          <cell r="I962">
            <v>231171.14</v>
          </cell>
          <cell r="J962">
            <v>515748.91</v>
          </cell>
          <cell r="K962">
            <v>284577.76999999996</v>
          </cell>
          <cell r="L962" t="str">
            <v>A6</v>
          </cell>
          <cell r="M962" t="str">
            <v>A6310000085</v>
          </cell>
        </row>
        <row r="963">
          <cell r="F963" t="str">
            <v>39163609</v>
          </cell>
          <cell r="I963">
            <v>705596.9</v>
          </cell>
          <cell r="J963">
            <v>0</v>
          </cell>
          <cell r="K963">
            <v>-705596.9</v>
          </cell>
          <cell r="L963" t="str">
            <v>A2</v>
          </cell>
          <cell r="M963" t="str">
            <v>A2210000010</v>
          </cell>
        </row>
        <row r="964">
          <cell r="F964" t="str">
            <v>39180028</v>
          </cell>
          <cell r="I964">
            <v>496341.51</v>
          </cell>
          <cell r="J964">
            <v>14718.12</v>
          </cell>
          <cell r="K964">
            <v>-481623.39</v>
          </cell>
          <cell r="L964" t="str">
            <v>A6</v>
          </cell>
          <cell r="M964" t="str">
            <v>A6520000110</v>
          </cell>
        </row>
        <row r="965">
          <cell r="F965" t="str">
            <v>39180029</v>
          </cell>
          <cell r="I965">
            <v>569732.81999999995</v>
          </cell>
          <cell r="J965">
            <v>240249.35</v>
          </cell>
          <cell r="K965">
            <v>-329483.46999999997</v>
          </cell>
          <cell r="L965" t="str">
            <v>A6</v>
          </cell>
          <cell r="M965" t="str">
            <v>A6520000110</v>
          </cell>
        </row>
        <row r="966">
          <cell r="F966" t="str">
            <v>39181029</v>
          </cell>
          <cell r="I966">
            <v>0</v>
          </cell>
          <cell r="J966">
            <v>0</v>
          </cell>
          <cell r="K966">
            <v>0</v>
          </cell>
          <cell r="L966" t="e">
            <v>#N/A</v>
          </cell>
          <cell r="M966" t="e">
            <v>#N/A</v>
          </cell>
        </row>
        <row r="967">
          <cell r="F967" t="str">
            <v>39181039</v>
          </cell>
          <cell r="I967">
            <v>0</v>
          </cell>
          <cell r="J967">
            <v>0</v>
          </cell>
          <cell r="K967">
            <v>0</v>
          </cell>
          <cell r="L967" t="str">
            <v>A6</v>
          </cell>
          <cell r="M967" t="str">
            <v>A6520000110</v>
          </cell>
        </row>
        <row r="968">
          <cell r="F968" t="str">
            <v>39181049</v>
          </cell>
          <cell r="I968">
            <v>0</v>
          </cell>
          <cell r="J968">
            <v>0</v>
          </cell>
          <cell r="K968">
            <v>0</v>
          </cell>
          <cell r="L968" t="e">
            <v>#N/A</v>
          </cell>
          <cell r="M968" t="e">
            <v>#N/A</v>
          </cell>
        </row>
        <row r="969">
          <cell r="F969" t="str">
            <v>39182109</v>
          </cell>
          <cell r="I969">
            <v>-49053.5</v>
          </cell>
          <cell r="J969">
            <v>-47269.1</v>
          </cell>
          <cell r="K969">
            <v>1784.4000000000015</v>
          </cell>
          <cell r="L969" t="str">
            <v>A2</v>
          </cell>
          <cell r="M969" t="str">
            <v>A2220000010</v>
          </cell>
        </row>
        <row r="970">
          <cell r="F970" t="str">
            <v>39182119</v>
          </cell>
          <cell r="I970">
            <v>5490.36</v>
          </cell>
          <cell r="J970">
            <v>11558.63</v>
          </cell>
          <cell r="K970">
            <v>6068.2699999999995</v>
          </cell>
          <cell r="L970" t="str">
            <v>A2</v>
          </cell>
          <cell r="M970" t="str">
            <v>A2220000010</v>
          </cell>
        </row>
        <row r="971">
          <cell r="F971" t="str">
            <v>39183019</v>
          </cell>
          <cell r="I971">
            <v>0</v>
          </cell>
          <cell r="J971">
            <v>0</v>
          </cell>
          <cell r="K971">
            <v>0</v>
          </cell>
          <cell r="L971" t="e">
            <v>#N/A</v>
          </cell>
          <cell r="M971" t="e">
            <v>#N/A</v>
          </cell>
        </row>
        <row r="972">
          <cell r="F972" t="str">
            <v>39193609</v>
          </cell>
          <cell r="I972">
            <v>0</v>
          </cell>
          <cell r="J972">
            <v>0</v>
          </cell>
          <cell r="K972">
            <v>0</v>
          </cell>
          <cell r="L972" t="str">
            <v>A2</v>
          </cell>
          <cell r="M972" t="str">
            <v>A2210000010</v>
          </cell>
        </row>
        <row r="973">
          <cell r="F973" t="str">
            <v>39199909</v>
          </cell>
          <cell r="I973">
            <v>4.9000000000000004</v>
          </cell>
          <cell r="J973">
            <v>0</v>
          </cell>
          <cell r="K973">
            <v>-4.9000000000000004</v>
          </cell>
          <cell r="L973" t="str">
            <v>A6</v>
          </cell>
          <cell r="M973" t="str">
            <v>A6520000110</v>
          </cell>
        </row>
        <row r="974">
          <cell r="F974" t="str">
            <v>39281019</v>
          </cell>
          <cell r="I974">
            <v>0</v>
          </cell>
          <cell r="J974">
            <v>0</v>
          </cell>
          <cell r="K974">
            <v>0</v>
          </cell>
          <cell r="L974" t="e">
            <v>#N/A</v>
          </cell>
          <cell r="M974" t="e">
            <v>#N/A</v>
          </cell>
        </row>
        <row r="975">
          <cell r="F975" t="str">
            <v>39282019</v>
          </cell>
          <cell r="I975">
            <v>0</v>
          </cell>
          <cell r="J975">
            <v>0</v>
          </cell>
          <cell r="K975">
            <v>0</v>
          </cell>
          <cell r="L975" t="e">
            <v>#N/A</v>
          </cell>
          <cell r="M975" t="e">
            <v>#N/A</v>
          </cell>
        </row>
        <row r="976">
          <cell r="F976" t="str">
            <v>39283029</v>
          </cell>
          <cell r="I976">
            <v>0</v>
          </cell>
          <cell r="J976">
            <v>0</v>
          </cell>
          <cell r="K976">
            <v>0</v>
          </cell>
          <cell r="L976" t="e">
            <v>#N/A</v>
          </cell>
          <cell r="M976" t="e">
            <v>#N/A</v>
          </cell>
        </row>
        <row r="977">
          <cell r="F977" t="str">
            <v>39284029</v>
          </cell>
          <cell r="I977">
            <v>0</v>
          </cell>
          <cell r="J977">
            <v>0</v>
          </cell>
          <cell r="K977">
            <v>0</v>
          </cell>
          <cell r="L977" t="e">
            <v>#N/A</v>
          </cell>
          <cell r="M977" t="e">
            <v>#N/A</v>
          </cell>
        </row>
        <row r="978">
          <cell r="F978" t="str">
            <v>39710009</v>
          </cell>
          <cell r="I978">
            <v>46563.45</v>
          </cell>
          <cell r="J978">
            <v>0</v>
          </cell>
          <cell r="K978">
            <v>-46563.45</v>
          </cell>
          <cell r="L978" t="str">
            <v>A6</v>
          </cell>
          <cell r="M978" t="str">
            <v>A6520000100</v>
          </cell>
        </row>
        <row r="979">
          <cell r="F979" t="str">
            <v>39710019</v>
          </cell>
          <cell r="I979">
            <v>4689.8900000000003</v>
          </cell>
          <cell r="J979">
            <v>-99.23</v>
          </cell>
          <cell r="K979">
            <v>-4789.12</v>
          </cell>
          <cell r="L979" t="str">
            <v>A6</v>
          </cell>
          <cell r="M979" t="str">
            <v>A6520000100</v>
          </cell>
        </row>
        <row r="980">
          <cell r="F980" t="str">
            <v>39720009</v>
          </cell>
          <cell r="I980">
            <v>0</v>
          </cell>
          <cell r="J980">
            <v>-7900.02</v>
          </cell>
          <cell r="K980">
            <v>-7900.02</v>
          </cell>
          <cell r="L980" t="str">
            <v>A6</v>
          </cell>
          <cell r="M980" t="str">
            <v>A6520000100</v>
          </cell>
        </row>
        <row r="981">
          <cell r="F981" t="str">
            <v>39720409</v>
          </cell>
          <cell r="I981">
            <v>44209.61</v>
          </cell>
          <cell r="J981">
            <v>2642.04</v>
          </cell>
          <cell r="K981">
            <v>-41567.57</v>
          </cell>
          <cell r="L981" t="str">
            <v>A6</v>
          </cell>
          <cell r="M981" t="str">
            <v>A6520000100</v>
          </cell>
        </row>
        <row r="982">
          <cell r="F982" t="str">
            <v>39784569</v>
          </cell>
          <cell r="I982">
            <v>0</v>
          </cell>
          <cell r="J982">
            <v>0</v>
          </cell>
          <cell r="K982">
            <v>0</v>
          </cell>
          <cell r="L982" t="str">
            <v>A6</v>
          </cell>
          <cell r="M982" t="str">
            <v>A6520000100</v>
          </cell>
        </row>
        <row r="983">
          <cell r="F983" t="str">
            <v>39820009</v>
          </cell>
          <cell r="I983">
            <v>-1106827.26</v>
          </cell>
          <cell r="J983">
            <v>-180883.15</v>
          </cell>
          <cell r="K983">
            <v>925944.11</v>
          </cell>
          <cell r="L983" t="str">
            <v>L6</v>
          </cell>
          <cell r="M983" t="str">
            <v>L6420000150</v>
          </cell>
        </row>
        <row r="984">
          <cell r="F984" t="str">
            <v>39820209</v>
          </cell>
          <cell r="I984">
            <v>822427.46</v>
          </cell>
          <cell r="J984">
            <v>0.03</v>
          </cell>
          <cell r="K984">
            <v>-822427.42999999993</v>
          </cell>
          <cell r="L984" t="str">
            <v>L6</v>
          </cell>
          <cell r="M984" t="str">
            <v>L6420000150</v>
          </cell>
        </row>
        <row r="985">
          <cell r="F985" t="str">
            <v>39820409</v>
          </cell>
          <cell r="I985">
            <v>-116692.71</v>
          </cell>
          <cell r="J985">
            <v>151.52000000000001</v>
          </cell>
          <cell r="K985">
            <v>116844.23000000001</v>
          </cell>
          <cell r="L985" t="str">
            <v>L6</v>
          </cell>
          <cell r="M985" t="str">
            <v>L6420000150</v>
          </cell>
        </row>
        <row r="986">
          <cell r="F986" t="str">
            <v>39881019</v>
          </cell>
          <cell r="I986">
            <v>0</v>
          </cell>
          <cell r="J986">
            <v>0.05</v>
          </cell>
          <cell r="K986">
            <v>0.05</v>
          </cell>
          <cell r="L986" t="str">
            <v>L6</v>
          </cell>
          <cell r="M986" t="str">
            <v>L6420000150</v>
          </cell>
        </row>
        <row r="987">
          <cell r="F987" t="str">
            <v>39883019</v>
          </cell>
          <cell r="I987">
            <v>0</v>
          </cell>
          <cell r="J987">
            <v>0.09</v>
          </cell>
          <cell r="K987">
            <v>0.09</v>
          </cell>
          <cell r="L987" t="str">
            <v>L6</v>
          </cell>
          <cell r="M987" t="str">
            <v>L6420000150</v>
          </cell>
        </row>
        <row r="988">
          <cell r="F988" t="str">
            <v>39884559</v>
          </cell>
          <cell r="I988">
            <v>-65.64</v>
          </cell>
          <cell r="J988">
            <v>0</v>
          </cell>
          <cell r="K988">
            <v>65.64</v>
          </cell>
          <cell r="L988" t="str">
            <v>L6</v>
          </cell>
          <cell r="M988" t="str">
            <v>L6420000150</v>
          </cell>
        </row>
        <row r="989">
          <cell r="F989" t="str">
            <v>39885019</v>
          </cell>
          <cell r="I989">
            <v>0</v>
          </cell>
          <cell r="J989">
            <v>0</v>
          </cell>
          <cell r="K989">
            <v>0</v>
          </cell>
          <cell r="L989" t="str">
            <v>L6</v>
          </cell>
          <cell r="M989" t="str">
            <v>L6420000150</v>
          </cell>
        </row>
        <row r="990">
          <cell r="F990" t="str">
            <v>39911109</v>
          </cell>
          <cell r="I990">
            <v>0</v>
          </cell>
          <cell r="J990">
            <v>169941168.80000001</v>
          </cell>
          <cell r="K990">
            <v>169941168.80000001</v>
          </cell>
          <cell r="L990" t="str">
            <v>L5</v>
          </cell>
          <cell r="M990" t="str">
            <v>L5300000110</v>
          </cell>
        </row>
        <row r="991">
          <cell r="F991" t="str">
            <v>39919139</v>
          </cell>
          <cell r="I991">
            <v>-0.01</v>
          </cell>
          <cell r="J991">
            <v>0.27</v>
          </cell>
          <cell r="K991">
            <v>0.28000000000000003</v>
          </cell>
          <cell r="L991" t="str">
            <v>L5</v>
          </cell>
          <cell r="M991" t="str">
            <v>L5300000110</v>
          </cell>
        </row>
        <row r="992">
          <cell r="F992" t="str">
            <v>39919209</v>
          </cell>
          <cell r="I992">
            <v>0</v>
          </cell>
          <cell r="J992">
            <v>0</v>
          </cell>
          <cell r="K992">
            <v>0</v>
          </cell>
          <cell r="L992" t="str">
            <v>L5</v>
          </cell>
          <cell r="M992" t="str">
            <v>L5300000110</v>
          </cell>
        </row>
        <row r="993">
          <cell r="F993" t="str">
            <v>39939909</v>
          </cell>
          <cell r="I993">
            <v>0</v>
          </cell>
          <cell r="J993">
            <v>0</v>
          </cell>
          <cell r="K993">
            <v>0</v>
          </cell>
          <cell r="L993" t="str">
            <v>L5</v>
          </cell>
          <cell r="M993" t="str">
            <v>L5300000110</v>
          </cell>
        </row>
        <row r="994">
          <cell r="F994" t="str">
            <v>39999209</v>
          </cell>
          <cell r="I994">
            <v>-983129</v>
          </cell>
          <cell r="J994">
            <v>-689066.66</v>
          </cell>
          <cell r="K994">
            <v>294062.33999999997</v>
          </cell>
          <cell r="L994" t="str">
            <v>L6</v>
          </cell>
          <cell r="M994" t="str">
            <v>L6420000150</v>
          </cell>
        </row>
        <row r="995">
          <cell r="F995" t="str">
            <v>40497229</v>
          </cell>
          <cell r="I995">
            <v>0</v>
          </cell>
          <cell r="J995">
            <v>0</v>
          </cell>
          <cell r="K995">
            <v>0</v>
          </cell>
          <cell r="L995" t="str">
            <v>L1</v>
          </cell>
          <cell r="M995" t="str">
            <v>L1172000100</v>
          </cell>
        </row>
        <row r="996">
          <cell r="F996" t="str">
            <v>41355219</v>
          </cell>
          <cell r="I996">
            <v>-162890.32999999999</v>
          </cell>
          <cell r="J996">
            <v>-642192.71</v>
          </cell>
          <cell r="K996">
            <v>-479302.38</v>
          </cell>
          <cell r="L996" t="str">
            <v>L1</v>
          </cell>
          <cell r="M996" t="str">
            <v>L1144000070</v>
          </cell>
        </row>
        <row r="997">
          <cell r="F997" t="str">
            <v>41355419</v>
          </cell>
          <cell r="I997">
            <v>233752.69</v>
          </cell>
          <cell r="J997">
            <v>900136.09</v>
          </cell>
          <cell r="K997">
            <v>666383.39999999991</v>
          </cell>
          <cell r="L997" t="str">
            <v>L1</v>
          </cell>
          <cell r="M997" t="str">
            <v>L1144000070</v>
          </cell>
        </row>
        <row r="998">
          <cell r="F998" t="str">
            <v>41356219</v>
          </cell>
          <cell r="I998">
            <v>929.17</v>
          </cell>
          <cell r="J998">
            <v>1406.37</v>
          </cell>
          <cell r="K998">
            <v>477.19999999999993</v>
          </cell>
          <cell r="L998" t="str">
            <v>L1</v>
          </cell>
          <cell r="M998" t="str">
            <v>L1144000070</v>
          </cell>
        </row>
        <row r="999">
          <cell r="F999" t="str">
            <v>41356419</v>
          </cell>
          <cell r="I999">
            <v>81313.600000000006</v>
          </cell>
          <cell r="J999">
            <v>128821.65</v>
          </cell>
          <cell r="K999">
            <v>47508.049999999988</v>
          </cell>
          <cell r="L999" t="str">
            <v>L1</v>
          </cell>
          <cell r="M999" t="str">
            <v>L1144000070</v>
          </cell>
        </row>
        <row r="1000">
          <cell r="F1000" t="str">
            <v>41365219</v>
          </cell>
          <cell r="I1000">
            <v>-332528.94</v>
          </cell>
          <cell r="J1000">
            <v>-808398.01</v>
          </cell>
          <cell r="K1000">
            <v>-475869.07</v>
          </cell>
          <cell r="L1000" t="str">
            <v>L1</v>
          </cell>
          <cell r="M1000" t="str">
            <v>L1144000070</v>
          </cell>
        </row>
        <row r="1001">
          <cell r="F1001" t="str">
            <v>41365419</v>
          </cell>
          <cell r="I1001">
            <v>310233.61</v>
          </cell>
          <cell r="J1001">
            <v>731526.15</v>
          </cell>
          <cell r="K1001">
            <v>421292.54000000004</v>
          </cell>
          <cell r="L1001" t="str">
            <v>L1</v>
          </cell>
          <cell r="M1001" t="str">
            <v>L1144000070</v>
          </cell>
        </row>
        <row r="1002">
          <cell r="F1002" t="str">
            <v>41366219</v>
          </cell>
          <cell r="I1002">
            <v>-574.54</v>
          </cell>
          <cell r="J1002">
            <v>-876.83</v>
          </cell>
          <cell r="K1002">
            <v>-302.29000000000008</v>
          </cell>
          <cell r="L1002" t="str">
            <v>L1</v>
          </cell>
          <cell r="M1002" t="str">
            <v>L1144000070</v>
          </cell>
        </row>
        <row r="1003">
          <cell r="F1003" t="str">
            <v>41366419</v>
          </cell>
          <cell r="I1003">
            <v>-3959.49</v>
          </cell>
          <cell r="J1003">
            <v>-18707.88</v>
          </cell>
          <cell r="K1003">
            <v>-14748.390000000001</v>
          </cell>
          <cell r="L1003" t="str">
            <v>L1</v>
          </cell>
          <cell r="M1003" t="str">
            <v>L1144000070</v>
          </cell>
        </row>
        <row r="1004">
          <cell r="F1004" t="str">
            <v>42110008</v>
          </cell>
          <cell r="I1004">
            <v>0</v>
          </cell>
          <cell r="J1004">
            <v>0</v>
          </cell>
          <cell r="K1004">
            <v>0</v>
          </cell>
          <cell r="L1004" t="str">
            <v>L1</v>
          </cell>
          <cell r="M1004" t="str">
            <v>L1144000010</v>
          </cell>
        </row>
        <row r="1005">
          <cell r="F1005" t="str">
            <v>44181019</v>
          </cell>
          <cell r="I1005">
            <v>0</v>
          </cell>
          <cell r="J1005">
            <v>0</v>
          </cell>
          <cell r="K1005">
            <v>0</v>
          </cell>
          <cell r="L1005" t="e">
            <v>#N/A</v>
          </cell>
          <cell r="M1005" t="e">
            <v>#N/A</v>
          </cell>
        </row>
        <row r="1006">
          <cell r="F1006" t="str">
            <v>44181029</v>
          </cell>
          <cell r="I1006">
            <v>0</v>
          </cell>
          <cell r="J1006">
            <v>0</v>
          </cell>
          <cell r="K1006">
            <v>0</v>
          </cell>
          <cell r="L1006" t="e">
            <v>#N/A</v>
          </cell>
          <cell r="M1006" t="e">
            <v>#N/A</v>
          </cell>
        </row>
        <row r="1007">
          <cell r="F1007" t="str">
            <v>44181039</v>
          </cell>
          <cell r="I1007">
            <v>0</v>
          </cell>
          <cell r="J1007">
            <v>0</v>
          </cell>
          <cell r="K1007">
            <v>0</v>
          </cell>
          <cell r="L1007" t="e">
            <v>#N/A</v>
          </cell>
          <cell r="M1007" t="e">
            <v>#N/A</v>
          </cell>
        </row>
        <row r="1008">
          <cell r="F1008" t="str">
            <v>44182019</v>
          </cell>
          <cell r="I1008">
            <v>0</v>
          </cell>
          <cell r="J1008">
            <v>0</v>
          </cell>
          <cell r="K1008">
            <v>0</v>
          </cell>
          <cell r="L1008" t="e">
            <v>#N/A</v>
          </cell>
          <cell r="M1008" t="e">
            <v>#N/A</v>
          </cell>
        </row>
        <row r="1009">
          <cell r="F1009" t="str">
            <v>44183019</v>
          </cell>
          <cell r="I1009">
            <v>0</v>
          </cell>
          <cell r="J1009">
            <v>0</v>
          </cell>
          <cell r="K1009">
            <v>0</v>
          </cell>
          <cell r="L1009" t="e">
            <v>#N/A</v>
          </cell>
          <cell r="M1009" t="e">
            <v>#N/A</v>
          </cell>
        </row>
        <row r="1010">
          <cell r="F1010" t="str">
            <v>44183039</v>
          </cell>
          <cell r="I1010">
            <v>0</v>
          </cell>
          <cell r="J1010">
            <v>0</v>
          </cell>
          <cell r="K1010">
            <v>0</v>
          </cell>
          <cell r="L1010" t="e">
            <v>#N/A</v>
          </cell>
          <cell r="M1010" t="e">
            <v>#N/A</v>
          </cell>
        </row>
        <row r="1011">
          <cell r="F1011" t="str">
            <v>44184019</v>
          </cell>
          <cell r="I1011">
            <v>0</v>
          </cell>
          <cell r="J1011">
            <v>0</v>
          </cell>
          <cell r="K1011">
            <v>0</v>
          </cell>
          <cell r="L1011" t="e">
            <v>#N/A</v>
          </cell>
          <cell r="M1011" t="e">
            <v>#N/A</v>
          </cell>
        </row>
        <row r="1012">
          <cell r="F1012" t="str">
            <v>44185019</v>
          </cell>
          <cell r="I1012">
            <v>0</v>
          </cell>
          <cell r="J1012">
            <v>0</v>
          </cell>
          <cell r="K1012">
            <v>0</v>
          </cell>
          <cell r="L1012" t="e">
            <v>#N/A</v>
          </cell>
          <cell r="M1012" t="e">
            <v>#N/A</v>
          </cell>
        </row>
        <row r="1013">
          <cell r="F1013" t="str">
            <v>44186019</v>
          </cell>
          <cell r="I1013">
            <v>0</v>
          </cell>
          <cell r="J1013">
            <v>0</v>
          </cell>
          <cell r="K1013">
            <v>0</v>
          </cell>
          <cell r="L1013" t="e">
            <v>#N/A</v>
          </cell>
          <cell r="M1013" t="e">
            <v>#N/A</v>
          </cell>
        </row>
        <row r="1014">
          <cell r="F1014" t="str">
            <v>44285019</v>
          </cell>
          <cell r="I1014">
            <v>0</v>
          </cell>
          <cell r="J1014">
            <v>0</v>
          </cell>
          <cell r="K1014">
            <v>0</v>
          </cell>
          <cell r="L1014" t="e">
            <v>#N/A</v>
          </cell>
          <cell r="M1014" t="e">
            <v>#N/A</v>
          </cell>
        </row>
        <row r="1015">
          <cell r="F1015" t="str">
            <v>44285029</v>
          </cell>
          <cell r="I1015">
            <v>0</v>
          </cell>
          <cell r="J1015">
            <v>0</v>
          </cell>
          <cell r="K1015">
            <v>0</v>
          </cell>
          <cell r="L1015" t="e">
            <v>#N/A</v>
          </cell>
          <cell r="M1015" t="e">
            <v>#N/A</v>
          </cell>
        </row>
        <row r="1016">
          <cell r="F1016" t="str">
            <v>44285039</v>
          </cell>
          <cell r="I1016">
            <v>0</v>
          </cell>
          <cell r="J1016">
            <v>0</v>
          </cell>
          <cell r="K1016">
            <v>0</v>
          </cell>
          <cell r="L1016" t="e">
            <v>#N/A</v>
          </cell>
          <cell r="M1016" t="e">
            <v>#N/A</v>
          </cell>
        </row>
        <row r="1017">
          <cell r="F1017" t="str">
            <v>44285089</v>
          </cell>
          <cell r="I1017">
            <v>0</v>
          </cell>
          <cell r="J1017">
            <v>0</v>
          </cell>
          <cell r="K1017">
            <v>0</v>
          </cell>
          <cell r="L1017" t="e">
            <v>#N/A</v>
          </cell>
          <cell r="M1017" t="e">
            <v>#N/A</v>
          </cell>
        </row>
        <row r="1018">
          <cell r="F1018" t="str">
            <v>44285099</v>
          </cell>
          <cell r="I1018">
            <v>0</v>
          </cell>
          <cell r="J1018">
            <v>0</v>
          </cell>
          <cell r="K1018">
            <v>0</v>
          </cell>
          <cell r="L1018" t="e">
            <v>#N/A</v>
          </cell>
          <cell r="M1018" t="e">
            <v>#N/A</v>
          </cell>
        </row>
        <row r="1019">
          <cell r="F1019" t="str">
            <v>44285129</v>
          </cell>
          <cell r="I1019">
            <v>0</v>
          </cell>
          <cell r="J1019">
            <v>0</v>
          </cell>
          <cell r="K1019">
            <v>0</v>
          </cell>
          <cell r="L1019" t="e">
            <v>#N/A</v>
          </cell>
          <cell r="M1019" t="e">
            <v>#N/A</v>
          </cell>
        </row>
        <row r="1020">
          <cell r="F1020" t="str">
            <v>44285139</v>
          </cell>
          <cell r="I1020">
            <v>0</v>
          </cell>
          <cell r="J1020">
            <v>0</v>
          </cell>
          <cell r="K1020">
            <v>0</v>
          </cell>
          <cell r="L1020" t="e">
            <v>#N/A</v>
          </cell>
          <cell r="M1020" t="e">
            <v>#N/A</v>
          </cell>
        </row>
        <row r="1021">
          <cell r="F1021" t="str">
            <v>44285149</v>
          </cell>
          <cell r="I1021">
            <v>0</v>
          </cell>
          <cell r="J1021">
            <v>0</v>
          </cell>
          <cell r="K1021">
            <v>0</v>
          </cell>
          <cell r="L1021" t="e">
            <v>#N/A</v>
          </cell>
          <cell r="M1021" t="e">
            <v>#N/A</v>
          </cell>
        </row>
        <row r="1022">
          <cell r="F1022" t="str">
            <v>44285159</v>
          </cell>
          <cell r="I1022">
            <v>0</v>
          </cell>
          <cell r="J1022">
            <v>0</v>
          </cell>
          <cell r="K1022">
            <v>0</v>
          </cell>
          <cell r="L1022" t="e">
            <v>#N/A</v>
          </cell>
          <cell r="M1022" t="e">
            <v>#N/A</v>
          </cell>
        </row>
        <row r="1023">
          <cell r="F1023" t="str">
            <v>44285169</v>
          </cell>
          <cell r="I1023">
            <v>0</v>
          </cell>
          <cell r="J1023">
            <v>0</v>
          </cell>
          <cell r="K1023">
            <v>0</v>
          </cell>
          <cell r="L1023" t="e">
            <v>#N/A</v>
          </cell>
          <cell r="M1023" t="e">
            <v>#N/A</v>
          </cell>
        </row>
        <row r="1024">
          <cell r="F1024" t="str">
            <v>44285179</v>
          </cell>
          <cell r="I1024">
            <v>0</v>
          </cell>
          <cell r="J1024">
            <v>0</v>
          </cell>
          <cell r="K1024">
            <v>0</v>
          </cell>
          <cell r="L1024" t="e">
            <v>#N/A</v>
          </cell>
          <cell r="M1024" t="e">
            <v>#N/A</v>
          </cell>
        </row>
        <row r="1025">
          <cell r="F1025" t="str">
            <v>44285209</v>
          </cell>
          <cell r="I1025">
            <v>0</v>
          </cell>
          <cell r="J1025">
            <v>0</v>
          </cell>
          <cell r="K1025">
            <v>0</v>
          </cell>
          <cell r="L1025" t="e">
            <v>#N/A</v>
          </cell>
          <cell r="M1025" t="e">
            <v>#N/A</v>
          </cell>
        </row>
        <row r="1026">
          <cell r="F1026" t="str">
            <v>44285239</v>
          </cell>
          <cell r="I1026">
            <v>0</v>
          </cell>
          <cell r="J1026">
            <v>0</v>
          </cell>
          <cell r="K1026">
            <v>0</v>
          </cell>
          <cell r="L1026" t="e">
            <v>#N/A</v>
          </cell>
          <cell r="M1026" t="e">
            <v>#N/A</v>
          </cell>
        </row>
        <row r="1027">
          <cell r="F1027" t="str">
            <v>44285339</v>
          </cell>
          <cell r="I1027">
            <v>0</v>
          </cell>
          <cell r="J1027">
            <v>0</v>
          </cell>
          <cell r="K1027">
            <v>0</v>
          </cell>
          <cell r="L1027" t="e">
            <v>#N/A</v>
          </cell>
          <cell r="M1027" t="e">
            <v>#N/A</v>
          </cell>
        </row>
        <row r="1028">
          <cell r="F1028" t="str">
            <v>44285519</v>
          </cell>
          <cell r="I1028">
            <v>0</v>
          </cell>
          <cell r="J1028">
            <v>0</v>
          </cell>
          <cell r="K1028">
            <v>0</v>
          </cell>
          <cell r="L1028" t="e">
            <v>#N/A</v>
          </cell>
          <cell r="M1028" t="e">
            <v>#N/A</v>
          </cell>
        </row>
        <row r="1029">
          <cell r="F1029" t="str">
            <v>44285529</v>
          </cell>
          <cell r="I1029">
            <v>0</v>
          </cell>
          <cell r="J1029">
            <v>0</v>
          </cell>
          <cell r="K1029">
            <v>0</v>
          </cell>
          <cell r="L1029" t="e">
            <v>#N/A</v>
          </cell>
          <cell r="M1029" t="e">
            <v>#N/A</v>
          </cell>
        </row>
        <row r="1030">
          <cell r="F1030" t="str">
            <v>44285549</v>
          </cell>
          <cell r="I1030">
            <v>0</v>
          </cell>
          <cell r="J1030">
            <v>0</v>
          </cell>
          <cell r="K1030">
            <v>0</v>
          </cell>
          <cell r="L1030" t="e">
            <v>#N/A</v>
          </cell>
          <cell r="M1030" t="e">
            <v>#N/A</v>
          </cell>
        </row>
        <row r="1031">
          <cell r="F1031" t="str">
            <v>44285559</v>
          </cell>
          <cell r="I1031">
            <v>0</v>
          </cell>
          <cell r="J1031">
            <v>0</v>
          </cell>
          <cell r="K1031">
            <v>0</v>
          </cell>
          <cell r="L1031" t="e">
            <v>#N/A</v>
          </cell>
          <cell r="M1031" t="e">
            <v>#N/A</v>
          </cell>
        </row>
        <row r="1032">
          <cell r="F1032" t="str">
            <v>44285569</v>
          </cell>
          <cell r="I1032">
            <v>0</v>
          </cell>
          <cell r="J1032">
            <v>0</v>
          </cell>
          <cell r="K1032">
            <v>0</v>
          </cell>
          <cell r="L1032" t="e">
            <v>#N/A</v>
          </cell>
          <cell r="M1032" t="e">
            <v>#N/A</v>
          </cell>
        </row>
        <row r="1033">
          <cell r="F1033" t="str">
            <v>44285579</v>
          </cell>
          <cell r="I1033">
            <v>0</v>
          </cell>
          <cell r="J1033">
            <v>0</v>
          </cell>
          <cell r="K1033">
            <v>0</v>
          </cell>
          <cell r="L1033" t="e">
            <v>#N/A</v>
          </cell>
          <cell r="M1033" t="e">
            <v>#N/A</v>
          </cell>
        </row>
        <row r="1034">
          <cell r="F1034" t="str">
            <v>44285619</v>
          </cell>
          <cell r="I1034">
            <v>0</v>
          </cell>
          <cell r="J1034">
            <v>-0.04</v>
          </cell>
          <cell r="K1034">
            <v>-0.04</v>
          </cell>
          <cell r="L1034" t="str">
            <v>*s</v>
          </cell>
          <cell r="M1034" t="str">
            <v>*skip</v>
          </cell>
        </row>
        <row r="1035">
          <cell r="F1035" t="str">
            <v>44285629</v>
          </cell>
          <cell r="I1035">
            <v>0</v>
          </cell>
          <cell r="J1035">
            <v>0</v>
          </cell>
          <cell r="K1035">
            <v>0</v>
          </cell>
          <cell r="L1035" t="e">
            <v>#N/A</v>
          </cell>
          <cell r="M1035" t="e">
            <v>#N/A</v>
          </cell>
        </row>
        <row r="1036">
          <cell r="F1036" t="str">
            <v>44285639</v>
          </cell>
          <cell r="I1036">
            <v>0</v>
          </cell>
          <cell r="J1036">
            <v>0</v>
          </cell>
          <cell r="K1036">
            <v>0</v>
          </cell>
          <cell r="L1036" t="e">
            <v>#N/A</v>
          </cell>
          <cell r="M1036" t="e">
            <v>#N/A</v>
          </cell>
        </row>
        <row r="1037">
          <cell r="F1037" t="str">
            <v>44285669</v>
          </cell>
          <cell r="I1037">
            <v>0</v>
          </cell>
          <cell r="J1037">
            <v>0</v>
          </cell>
          <cell r="K1037">
            <v>0</v>
          </cell>
          <cell r="L1037" t="e">
            <v>#N/A</v>
          </cell>
          <cell r="M1037" t="e">
            <v>#N/A</v>
          </cell>
        </row>
        <row r="1038">
          <cell r="F1038" t="str">
            <v>44286019</v>
          </cell>
          <cell r="I1038">
            <v>0</v>
          </cell>
          <cell r="J1038">
            <v>0</v>
          </cell>
          <cell r="K1038">
            <v>0</v>
          </cell>
          <cell r="L1038" t="e">
            <v>#N/A</v>
          </cell>
          <cell r="M1038" t="e">
            <v>#N/A</v>
          </cell>
        </row>
        <row r="1039">
          <cell r="F1039" t="str">
            <v>44286029</v>
          </cell>
          <cell r="I1039">
            <v>0</v>
          </cell>
          <cell r="J1039">
            <v>0</v>
          </cell>
          <cell r="K1039">
            <v>0</v>
          </cell>
          <cell r="L1039" t="e">
            <v>#N/A</v>
          </cell>
          <cell r="M1039" t="e">
            <v>#N/A</v>
          </cell>
        </row>
        <row r="1040">
          <cell r="F1040" t="str">
            <v>44286039</v>
          </cell>
          <cell r="I1040">
            <v>0</v>
          </cell>
          <cell r="J1040">
            <v>0</v>
          </cell>
          <cell r="K1040">
            <v>0</v>
          </cell>
          <cell r="L1040" t="e">
            <v>#N/A</v>
          </cell>
          <cell r="M1040" t="e">
            <v>#N/A</v>
          </cell>
        </row>
        <row r="1041">
          <cell r="F1041" t="str">
            <v>44286089</v>
          </cell>
          <cell r="I1041">
            <v>0</v>
          </cell>
          <cell r="J1041">
            <v>0</v>
          </cell>
          <cell r="K1041">
            <v>0</v>
          </cell>
          <cell r="L1041" t="e">
            <v>#N/A</v>
          </cell>
          <cell r="M1041" t="e">
            <v>#N/A</v>
          </cell>
        </row>
        <row r="1042">
          <cell r="F1042" t="str">
            <v>44286099</v>
          </cell>
          <cell r="I1042">
            <v>0</v>
          </cell>
          <cell r="J1042">
            <v>0</v>
          </cell>
          <cell r="K1042">
            <v>0</v>
          </cell>
          <cell r="L1042" t="e">
            <v>#N/A</v>
          </cell>
          <cell r="M1042" t="e">
            <v>#N/A</v>
          </cell>
        </row>
        <row r="1043">
          <cell r="F1043" t="str">
            <v>44289039</v>
          </cell>
          <cell r="I1043">
            <v>0</v>
          </cell>
          <cell r="J1043">
            <v>0</v>
          </cell>
          <cell r="K1043">
            <v>0</v>
          </cell>
          <cell r="L1043" t="e">
            <v>#N/A</v>
          </cell>
          <cell r="M1043" t="e">
            <v>#N/A</v>
          </cell>
        </row>
        <row r="1044">
          <cell r="F1044" t="str">
            <v>44289529</v>
          </cell>
          <cell r="I1044">
            <v>0</v>
          </cell>
          <cell r="J1044">
            <v>0</v>
          </cell>
          <cell r="K1044">
            <v>0</v>
          </cell>
          <cell r="L1044" t="e">
            <v>#N/A</v>
          </cell>
          <cell r="M1044" t="e">
            <v>#N/A</v>
          </cell>
        </row>
        <row r="1045">
          <cell r="F1045" t="str">
            <v>44289619</v>
          </cell>
          <cell r="I1045">
            <v>0</v>
          </cell>
          <cell r="J1045">
            <v>0</v>
          </cell>
          <cell r="K1045">
            <v>0</v>
          </cell>
          <cell r="L1045" t="e">
            <v>#N/A</v>
          </cell>
          <cell r="M1045" t="e">
            <v>#N/A</v>
          </cell>
        </row>
        <row r="1046">
          <cell r="F1046" t="str">
            <v>44289639</v>
          </cell>
          <cell r="I1046">
            <v>0</v>
          </cell>
          <cell r="J1046">
            <v>0</v>
          </cell>
          <cell r="K1046">
            <v>0</v>
          </cell>
          <cell r="L1046" t="e">
            <v>#N/A</v>
          </cell>
          <cell r="M1046" t="e">
            <v>#N/A</v>
          </cell>
        </row>
        <row r="1047">
          <cell r="F1047" t="str">
            <v>44289659</v>
          </cell>
          <cell r="I1047">
            <v>0</v>
          </cell>
          <cell r="J1047">
            <v>0</v>
          </cell>
          <cell r="K1047">
            <v>0</v>
          </cell>
          <cell r="L1047" t="e">
            <v>#N/A</v>
          </cell>
          <cell r="M1047" t="e">
            <v>#N/A</v>
          </cell>
        </row>
        <row r="1048">
          <cell r="F1048" t="str">
            <v>44381019</v>
          </cell>
          <cell r="I1048">
            <v>0</v>
          </cell>
          <cell r="J1048">
            <v>0</v>
          </cell>
          <cell r="K1048">
            <v>0</v>
          </cell>
          <cell r="L1048" t="e">
            <v>#N/A</v>
          </cell>
          <cell r="M1048" t="e">
            <v>#N/A</v>
          </cell>
        </row>
        <row r="1049">
          <cell r="F1049" t="str">
            <v>44381029</v>
          </cell>
          <cell r="I1049">
            <v>0</v>
          </cell>
          <cell r="J1049">
            <v>0</v>
          </cell>
          <cell r="K1049">
            <v>0</v>
          </cell>
          <cell r="L1049" t="e">
            <v>#N/A</v>
          </cell>
          <cell r="M1049" t="e">
            <v>#N/A</v>
          </cell>
        </row>
        <row r="1050">
          <cell r="F1050" t="str">
            <v>44381039</v>
          </cell>
          <cell r="I1050">
            <v>0</v>
          </cell>
          <cell r="J1050">
            <v>0</v>
          </cell>
          <cell r="K1050">
            <v>0</v>
          </cell>
          <cell r="L1050" t="e">
            <v>#N/A</v>
          </cell>
          <cell r="M1050" t="e">
            <v>#N/A</v>
          </cell>
        </row>
        <row r="1051">
          <cell r="F1051" t="str">
            <v>44381069</v>
          </cell>
          <cell r="I1051">
            <v>0</v>
          </cell>
          <cell r="J1051">
            <v>0</v>
          </cell>
          <cell r="K1051">
            <v>0</v>
          </cell>
          <cell r="L1051" t="e">
            <v>#N/A</v>
          </cell>
          <cell r="M1051" t="e">
            <v>#N/A</v>
          </cell>
        </row>
        <row r="1052">
          <cell r="F1052" t="str">
            <v>44381079</v>
          </cell>
          <cell r="I1052">
            <v>0</v>
          </cell>
          <cell r="J1052">
            <v>0</v>
          </cell>
          <cell r="K1052">
            <v>0</v>
          </cell>
          <cell r="L1052" t="e">
            <v>#N/A</v>
          </cell>
          <cell r="M1052" t="e">
            <v>#N/A</v>
          </cell>
        </row>
        <row r="1053">
          <cell r="F1053" t="str">
            <v>44381089</v>
          </cell>
          <cell r="I1053">
            <v>0</v>
          </cell>
          <cell r="J1053">
            <v>0</v>
          </cell>
          <cell r="K1053">
            <v>0</v>
          </cell>
          <cell r="L1053" t="e">
            <v>#N/A</v>
          </cell>
          <cell r="M1053" t="e">
            <v>#N/A</v>
          </cell>
        </row>
        <row r="1054">
          <cell r="F1054" t="str">
            <v>44381099</v>
          </cell>
          <cell r="I1054">
            <v>0</v>
          </cell>
          <cell r="J1054">
            <v>0</v>
          </cell>
          <cell r="K1054">
            <v>0</v>
          </cell>
          <cell r="L1054" t="e">
            <v>#N/A</v>
          </cell>
          <cell r="M1054" t="e">
            <v>#N/A</v>
          </cell>
        </row>
        <row r="1055">
          <cell r="F1055" t="str">
            <v>44381119</v>
          </cell>
          <cell r="I1055">
            <v>0</v>
          </cell>
          <cell r="J1055">
            <v>0</v>
          </cell>
          <cell r="K1055">
            <v>0</v>
          </cell>
          <cell r="L1055" t="e">
            <v>#N/A</v>
          </cell>
          <cell r="M1055" t="e">
            <v>#N/A</v>
          </cell>
        </row>
        <row r="1056">
          <cell r="F1056" t="str">
            <v>44381179</v>
          </cell>
          <cell r="I1056">
            <v>0</v>
          </cell>
          <cell r="J1056">
            <v>0</v>
          </cell>
          <cell r="K1056">
            <v>0</v>
          </cell>
          <cell r="L1056" t="e">
            <v>#N/A</v>
          </cell>
          <cell r="M1056" t="e">
            <v>#N/A</v>
          </cell>
        </row>
        <row r="1057">
          <cell r="F1057" t="str">
            <v>44381189</v>
          </cell>
          <cell r="I1057">
            <v>0</v>
          </cell>
          <cell r="J1057">
            <v>0</v>
          </cell>
          <cell r="K1057">
            <v>0</v>
          </cell>
          <cell r="L1057" t="e">
            <v>#N/A</v>
          </cell>
          <cell r="M1057" t="e">
            <v>#N/A</v>
          </cell>
        </row>
        <row r="1058">
          <cell r="F1058" t="str">
            <v>44381319</v>
          </cell>
          <cell r="I1058">
            <v>0</v>
          </cell>
          <cell r="J1058">
            <v>0</v>
          </cell>
          <cell r="K1058">
            <v>0</v>
          </cell>
          <cell r="L1058" t="e">
            <v>#N/A</v>
          </cell>
          <cell r="M1058" t="e">
            <v>#N/A</v>
          </cell>
        </row>
        <row r="1059">
          <cell r="F1059" t="str">
            <v>44381329</v>
          </cell>
          <cell r="I1059">
            <v>0</v>
          </cell>
          <cell r="J1059">
            <v>0</v>
          </cell>
          <cell r="K1059">
            <v>0</v>
          </cell>
          <cell r="L1059" t="e">
            <v>#N/A</v>
          </cell>
          <cell r="M1059" t="e">
            <v>#N/A</v>
          </cell>
        </row>
        <row r="1060">
          <cell r="F1060" t="str">
            <v>44381419</v>
          </cell>
          <cell r="I1060">
            <v>0</v>
          </cell>
          <cell r="J1060">
            <v>0</v>
          </cell>
          <cell r="K1060">
            <v>0</v>
          </cell>
          <cell r="L1060" t="e">
            <v>#N/A</v>
          </cell>
          <cell r="M1060" t="e">
            <v>#N/A</v>
          </cell>
        </row>
        <row r="1061">
          <cell r="F1061" t="str">
            <v>44381429</v>
          </cell>
          <cell r="I1061">
            <v>0</v>
          </cell>
          <cell r="J1061">
            <v>0</v>
          </cell>
          <cell r="K1061">
            <v>0</v>
          </cell>
          <cell r="L1061" t="e">
            <v>#N/A</v>
          </cell>
          <cell r="M1061" t="e">
            <v>#N/A</v>
          </cell>
        </row>
        <row r="1062">
          <cell r="F1062" t="str">
            <v>44381519</v>
          </cell>
          <cell r="I1062">
            <v>0</v>
          </cell>
          <cell r="J1062">
            <v>0</v>
          </cell>
          <cell r="K1062">
            <v>0</v>
          </cell>
          <cell r="L1062" t="e">
            <v>#N/A</v>
          </cell>
          <cell r="M1062" t="e">
            <v>#N/A</v>
          </cell>
        </row>
        <row r="1063">
          <cell r="F1063" t="str">
            <v>44381529</v>
          </cell>
          <cell r="I1063">
            <v>0</v>
          </cell>
          <cell r="J1063">
            <v>0</v>
          </cell>
          <cell r="K1063">
            <v>0</v>
          </cell>
          <cell r="L1063" t="e">
            <v>#N/A</v>
          </cell>
          <cell r="M1063" t="e">
            <v>#N/A</v>
          </cell>
        </row>
        <row r="1064">
          <cell r="F1064" t="str">
            <v>44381539</v>
          </cell>
          <cell r="I1064">
            <v>0</v>
          </cell>
          <cell r="J1064">
            <v>0</v>
          </cell>
          <cell r="K1064">
            <v>0</v>
          </cell>
          <cell r="L1064" t="e">
            <v>#N/A</v>
          </cell>
          <cell r="M1064" t="e">
            <v>#N/A</v>
          </cell>
        </row>
        <row r="1065">
          <cell r="F1065" t="str">
            <v>44382059</v>
          </cell>
          <cell r="I1065">
            <v>0</v>
          </cell>
          <cell r="J1065">
            <v>0</v>
          </cell>
          <cell r="K1065">
            <v>0</v>
          </cell>
          <cell r="L1065" t="e">
            <v>#N/A</v>
          </cell>
          <cell r="M1065" t="e">
            <v>#N/A</v>
          </cell>
        </row>
        <row r="1066">
          <cell r="F1066" t="str">
            <v>44382069</v>
          </cell>
          <cell r="I1066">
            <v>0</v>
          </cell>
          <cell r="J1066">
            <v>0</v>
          </cell>
          <cell r="K1066">
            <v>0</v>
          </cell>
          <cell r="L1066" t="e">
            <v>#N/A</v>
          </cell>
          <cell r="M1066" t="e">
            <v>#N/A</v>
          </cell>
        </row>
        <row r="1067">
          <cell r="F1067" t="str">
            <v>44382079</v>
          </cell>
          <cell r="I1067">
            <v>0</v>
          </cell>
          <cell r="J1067">
            <v>0</v>
          </cell>
          <cell r="K1067">
            <v>0</v>
          </cell>
          <cell r="L1067" t="e">
            <v>#N/A</v>
          </cell>
          <cell r="M1067" t="e">
            <v>#N/A</v>
          </cell>
        </row>
        <row r="1068">
          <cell r="F1068" t="str">
            <v>44382089</v>
          </cell>
          <cell r="I1068">
            <v>0</v>
          </cell>
          <cell r="J1068">
            <v>0</v>
          </cell>
          <cell r="K1068">
            <v>0</v>
          </cell>
          <cell r="L1068" t="e">
            <v>#N/A</v>
          </cell>
          <cell r="M1068" t="e">
            <v>#N/A</v>
          </cell>
        </row>
        <row r="1069">
          <cell r="F1069" t="str">
            <v>44382099</v>
          </cell>
          <cell r="I1069">
            <v>0</v>
          </cell>
          <cell r="J1069">
            <v>0</v>
          </cell>
          <cell r="K1069">
            <v>0</v>
          </cell>
          <cell r="L1069" t="e">
            <v>#N/A</v>
          </cell>
          <cell r="M1069" t="e">
            <v>#N/A</v>
          </cell>
        </row>
        <row r="1070">
          <cell r="F1070" t="str">
            <v>44382319</v>
          </cell>
          <cell r="I1070">
            <v>0</v>
          </cell>
          <cell r="J1070">
            <v>0</v>
          </cell>
          <cell r="K1070">
            <v>0</v>
          </cell>
          <cell r="L1070" t="e">
            <v>#N/A</v>
          </cell>
          <cell r="M1070" t="e">
            <v>#N/A</v>
          </cell>
        </row>
        <row r="1071">
          <cell r="F1071" t="str">
            <v>44382329</v>
          </cell>
          <cell r="I1071">
            <v>0</v>
          </cell>
          <cell r="J1071">
            <v>0</v>
          </cell>
          <cell r="K1071">
            <v>0</v>
          </cell>
          <cell r="L1071" t="e">
            <v>#N/A</v>
          </cell>
          <cell r="M1071" t="e">
            <v>#N/A</v>
          </cell>
        </row>
        <row r="1072">
          <cell r="F1072" t="str">
            <v>44382419</v>
          </cell>
          <cell r="I1072">
            <v>0</v>
          </cell>
          <cell r="J1072">
            <v>0</v>
          </cell>
          <cell r="K1072">
            <v>0</v>
          </cell>
          <cell r="L1072" t="e">
            <v>#N/A</v>
          </cell>
          <cell r="M1072" t="e">
            <v>#N/A</v>
          </cell>
        </row>
        <row r="1073">
          <cell r="F1073" t="str">
            <v>44382429</v>
          </cell>
          <cell r="I1073">
            <v>0</v>
          </cell>
          <cell r="J1073">
            <v>0</v>
          </cell>
          <cell r="K1073">
            <v>0</v>
          </cell>
          <cell r="L1073" t="e">
            <v>#N/A</v>
          </cell>
          <cell r="M1073" t="e">
            <v>#N/A</v>
          </cell>
        </row>
        <row r="1074">
          <cell r="F1074" t="str">
            <v>44383019</v>
          </cell>
          <cell r="I1074">
            <v>0</v>
          </cell>
          <cell r="J1074">
            <v>0</v>
          </cell>
          <cell r="K1074">
            <v>0</v>
          </cell>
          <cell r="L1074" t="e">
            <v>#N/A</v>
          </cell>
          <cell r="M1074" t="e">
            <v>#N/A</v>
          </cell>
        </row>
        <row r="1075">
          <cell r="F1075" t="str">
            <v>44383089</v>
          </cell>
          <cell r="I1075">
            <v>0</v>
          </cell>
          <cell r="J1075">
            <v>0</v>
          </cell>
          <cell r="K1075">
            <v>0</v>
          </cell>
          <cell r="L1075" t="e">
            <v>#N/A</v>
          </cell>
          <cell r="M1075" t="e">
            <v>#N/A</v>
          </cell>
        </row>
        <row r="1076">
          <cell r="F1076" t="str">
            <v>44383319</v>
          </cell>
          <cell r="I1076">
            <v>0</v>
          </cell>
          <cell r="J1076">
            <v>0</v>
          </cell>
          <cell r="K1076">
            <v>0</v>
          </cell>
          <cell r="L1076" t="e">
            <v>#N/A</v>
          </cell>
          <cell r="M1076" t="e">
            <v>#N/A</v>
          </cell>
        </row>
        <row r="1077">
          <cell r="F1077" t="str">
            <v>44383329</v>
          </cell>
          <cell r="I1077">
            <v>0</v>
          </cell>
          <cell r="J1077">
            <v>0</v>
          </cell>
          <cell r="K1077">
            <v>0</v>
          </cell>
          <cell r="L1077" t="e">
            <v>#N/A</v>
          </cell>
          <cell r="M1077" t="e">
            <v>#N/A</v>
          </cell>
        </row>
        <row r="1078">
          <cell r="F1078" t="str">
            <v>44383419</v>
          </cell>
          <cell r="I1078">
            <v>0</v>
          </cell>
          <cell r="J1078">
            <v>0</v>
          </cell>
          <cell r="K1078">
            <v>0</v>
          </cell>
          <cell r="L1078" t="e">
            <v>#N/A</v>
          </cell>
          <cell r="M1078" t="e">
            <v>#N/A</v>
          </cell>
        </row>
        <row r="1079">
          <cell r="F1079" t="str">
            <v>44383429</v>
          </cell>
          <cell r="I1079">
            <v>0</v>
          </cell>
          <cell r="J1079">
            <v>0</v>
          </cell>
          <cell r="K1079">
            <v>0</v>
          </cell>
          <cell r="L1079" t="e">
            <v>#N/A</v>
          </cell>
          <cell r="M1079" t="e">
            <v>#N/A</v>
          </cell>
        </row>
        <row r="1080">
          <cell r="F1080" t="str">
            <v>44383519</v>
          </cell>
          <cell r="I1080">
            <v>0</v>
          </cell>
          <cell r="J1080">
            <v>0</v>
          </cell>
          <cell r="K1080">
            <v>0</v>
          </cell>
          <cell r="L1080" t="e">
            <v>#N/A</v>
          </cell>
          <cell r="M1080" t="e">
            <v>#N/A</v>
          </cell>
        </row>
        <row r="1081">
          <cell r="F1081" t="str">
            <v>44384119</v>
          </cell>
          <cell r="I1081">
            <v>0</v>
          </cell>
          <cell r="J1081">
            <v>0</v>
          </cell>
          <cell r="K1081">
            <v>0</v>
          </cell>
          <cell r="L1081" t="e">
            <v>#N/A</v>
          </cell>
          <cell r="M1081" t="e">
            <v>#N/A</v>
          </cell>
        </row>
        <row r="1082">
          <cell r="F1082" t="str">
            <v>44384129</v>
          </cell>
          <cell r="I1082">
            <v>0</v>
          </cell>
          <cell r="J1082">
            <v>0</v>
          </cell>
          <cell r="K1082">
            <v>0</v>
          </cell>
          <cell r="L1082" t="e">
            <v>#N/A</v>
          </cell>
          <cell r="M1082" t="e">
            <v>#N/A</v>
          </cell>
        </row>
        <row r="1083">
          <cell r="F1083" t="str">
            <v>44384369</v>
          </cell>
          <cell r="I1083">
            <v>0</v>
          </cell>
          <cell r="J1083">
            <v>0</v>
          </cell>
          <cell r="K1083">
            <v>0</v>
          </cell>
          <cell r="L1083" t="e">
            <v>#N/A</v>
          </cell>
          <cell r="M1083" t="e">
            <v>#N/A</v>
          </cell>
        </row>
        <row r="1084">
          <cell r="F1084" t="str">
            <v>44384379</v>
          </cell>
          <cell r="I1084">
            <v>0</v>
          </cell>
          <cell r="J1084">
            <v>0</v>
          </cell>
          <cell r="K1084">
            <v>0</v>
          </cell>
          <cell r="L1084" t="e">
            <v>#N/A</v>
          </cell>
          <cell r="M1084" t="e">
            <v>#N/A</v>
          </cell>
        </row>
        <row r="1085">
          <cell r="F1085" t="str">
            <v>44384469</v>
          </cell>
          <cell r="I1085">
            <v>0</v>
          </cell>
          <cell r="J1085">
            <v>0</v>
          </cell>
          <cell r="K1085">
            <v>0</v>
          </cell>
          <cell r="L1085" t="e">
            <v>#N/A</v>
          </cell>
          <cell r="M1085" t="e">
            <v>#N/A</v>
          </cell>
        </row>
        <row r="1086">
          <cell r="F1086" t="str">
            <v>44384479</v>
          </cell>
          <cell r="I1086">
            <v>0</v>
          </cell>
          <cell r="J1086">
            <v>0</v>
          </cell>
          <cell r="K1086">
            <v>0</v>
          </cell>
          <cell r="L1086" t="e">
            <v>#N/A</v>
          </cell>
          <cell r="M1086" t="e">
            <v>#N/A</v>
          </cell>
        </row>
        <row r="1087">
          <cell r="F1087" t="str">
            <v>44385319</v>
          </cell>
          <cell r="I1087">
            <v>0</v>
          </cell>
          <cell r="J1087">
            <v>0</v>
          </cell>
          <cell r="K1087">
            <v>0</v>
          </cell>
          <cell r="L1087" t="e">
            <v>#N/A</v>
          </cell>
          <cell r="M1087" t="e">
            <v>#N/A</v>
          </cell>
        </row>
        <row r="1088">
          <cell r="F1088" t="str">
            <v>44385329</v>
          </cell>
          <cell r="I1088">
            <v>0</v>
          </cell>
          <cell r="J1088">
            <v>0</v>
          </cell>
          <cell r="K1088">
            <v>0</v>
          </cell>
          <cell r="L1088" t="e">
            <v>#N/A</v>
          </cell>
          <cell r="M1088" t="e">
            <v>#N/A</v>
          </cell>
        </row>
        <row r="1089">
          <cell r="F1089" t="str">
            <v>44385339</v>
          </cell>
          <cell r="I1089">
            <v>0</v>
          </cell>
          <cell r="J1089">
            <v>0</v>
          </cell>
          <cell r="K1089">
            <v>0</v>
          </cell>
          <cell r="L1089" t="e">
            <v>#N/A</v>
          </cell>
          <cell r="M1089" t="e">
            <v>#N/A</v>
          </cell>
        </row>
        <row r="1090">
          <cell r="F1090" t="str">
            <v>44385349</v>
          </cell>
          <cell r="I1090">
            <v>0</v>
          </cell>
          <cell r="J1090">
            <v>0</v>
          </cell>
          <cell r="K1090">
            <v>0</v>
          </cell>
          <cell r="L1090" t="e">
            <v>#N/A</v>
          </cell>
          <cell r="M1090" t="e">
            <v>#N/A</v>
          </cell>
        </row>
        <row r="1091">
          <cell r="F1091" t="str">
            <v>44385419</v>
          </cell>
          <cell r="I1091">
            <v>0</v>
          </cell>
          <cell r="J1091">
            <v>0</v>
          </cell>
          <cell r="K1091">
            <v>0</v>
          </cell>
          <cell r="L1091" t="e">
            <v>#N/A</v>
          </cell>
          <cell r="M1091" t="e">
            <v>#N/A</v>
          </cell>
        </row>
        <row r="1092">
          <cell r="F1092" t="str">
            <v>44385429</v>
          </cell>
          <cell r="I1092">
            <v>0</v>
          </cell>
          <cell r="J1092">
            <v>0</v>
          </cell>
          <cell r="K1092">
            <v>0</v>
          </cell>
          <cell r="L1092" t="e">
            <v>#N/A</v>
          </cell>
          <cell r="M1092" t="e">
            <v>#N/A</v>
          </cell>
        </row>
        <row r="1093">
          <cell r="F1093" t="str">
            <v>44385439</v>
          </cell>
          <cell r="I1093">
            <v>0</v>
          </cell>
          <cell r="J1093">
            <v>0</v>
          </cell>
          <cell r="K1093">
            <v>0</v>
          </cell>
          <cell r="L1093" t="e">
            <v>#N/A</v>
          </cell>
          <cell r="M1093" t="e">
            <v>#N/A</v>
          </cell>
        </row>
        <row r="1094">
          <cell r="F1094" t="str">
            <v>44385449</v>
          </cell>
          <cell r="I1094">
            <v>0</v>
          </cell>
          <cell r="J1094">
            <v>0</v>
          </cell>
          <cell r="K1094">
            <v>0</v>
          </cell>
          <cell r="L1094" t="e">
            <v>#N/A</v>
          </cell>
          <cell r="M1094" t="e">
            <v>#N/A</v>
          </cell>
        </row>
        <row r="1095">
          <cell r="F1095" t="str">
            <v>44481019</v>
          </cell>
          <cell r="I1095">
            <v>0</v>
          </cell>
          <cell r="J1095">
            <v>0</v>
          </cell>
          <cell r="K1095">
            <v>0</v>
          </cell>
          <cell r="L1095" t="e">
            <v>#N/A</v>
          </cell>
          <cell r="M1095" t="e">
            <v>#N/A</v>
          </cell>
        </row>
        <row r="1096">
          <cell r="F1096" t="str">
            <v>44481029</v>
          </cell>
          <cell r="I1096">
            <v>0</v>
          </cell>
          <cell r="J1096">
            <v>0</v>
          </cell>
          <cell r="K1096">
            <v>0</v>
          </cell>
          <cell r="L1096" t="e">
            <v>#N/A</v>
          </cell>
          <cell r="M1096" t="e">
            <v>#N/A</v>
          </cell>
        </row>
        <row r="1097">
          <cell r="F1097" t="str">
            <v>44483019</v>
          </cell>
          <cell r="I1097">
            <v>0</v>
          </cell>
          <cell r="J1097">
            <v>0</v>
          </cell>
          <cell r="K1097">
            <v>0</v>
          </cell>
          <cell r="L1097" t="e">
            <v>#N/A</v>
          </cell>
          <cell r="M1097" t="e">
            <v>#N/A</v>
          </cell>
        </row>
        <row r="1098">
          <cell r="F1098" t="str">
            <v>44483029</v>
          </cell>
          <cell r="I1098">
            <v>0</v>
          </cell>
          <cell r="J1098">
            <v>0</v>
          </cell>
          <cell r="K1098">
            <v>0</v>
          </cell>
          <cell r="L1098" t="e">
            <v>#N/A</v>
          </cell>
          <cell r="M1098" t="e">
            <v>#N/A</v>
          </cell>
        </row>
        <row r="1099">
          <cell r="F1099" t="str">
            <v>44485019</v>
          </cell>
          <cell r="I1099">
            <v>0</v>
          </cell>
          <cell r="J1099">
            <v>0</v>
          </cell>
          <cell r="K1099">
            <v>0</v>
          </cell>
          <cell r="L1099" t="e">
            <v>#N/A</v>
          </cell>
          <cell r="M1099" t="e">
            <v>#N/A</v>
          </cell>
        </row>
        <row r="1100">
          <cell r="F1100" t="str">
            <v>44485029</v>
          </cell>
          <cell r="I1100">
            <v>0</v>
          </cell>
          <cell r="J1100">
            <v>-0.06</v>
          </cell>
          <cell r="K1100">
            <v>-0.06</v>
          </cell>
          <cell r="L1100" t="str">
            <v>*s</v>
          </cell>
          <cell r="M1100" t="str">
            <v>*skip</v>
          </cell>
        </row>
        <row r="1101">
          <cell r="F1101" t="str">
            <v>44685019</v>
          </cell>
          <cell r="I1101">
            <v>0</v>
          </cell>
          <cell r="J1101">
            <v>0</v>
          </cell>
          <cell r="K1101">
            <v>0</v>
          </cell>
          <cell r="L1101" t="e">
            <v>#N/A</v>
          </cell>
          <cell r="M1101" t="e">
            <v>#N/A</v>
          </cell>
        </row>
        <row r="1102">
          <cell r="F1102" t="str">
            <v>44980009</v>
          </cell>
          <cell r="I1102">
            <v>3542731.52</v>
          </cell>
          <cell r="J1102">
            <v>347326.61</v>
          </cell>
          <cell r="K1102">
            <v>-3195404.91</v>
          </cell>
          <cell r="L1102" t="str">
            <v>L2</v>
          </cell>
          <cell r="M1102" t="str">
            <v>L2000000040</v>
          </cell>
        </row>
        <row r="1103">
          <cell r="F1103" t="str">
            <v>45310009</v>
          </cell>
          <cell r="I1103">
            <v>0</v>
          </cell>
          <cell r="J1103">
            <v>-51442.02</v>
          </cell>
          <cell r="K1103">
            <v>-51442.02</v>
          </cell>
          <cell r="L1103" t="str">
            <v>L2</v>
          </cell>
          <cell r="M1103" t="str">
            <v>L2000000030</v>
          </cell>
        </row>
        <row r="1104">
          <cell r="F1104" t="str">
            <v>45980019</v>
          </cell>
          <cell r="I1104">
            <v>193501.48</v>
          </cell>
          <cell r="J1104">
            <v>152095.29</v>
          </cell>
          <cell r="K1104">
            <v>-41406.19</v>
          </cell>
          <cell r="L1104" t="str">
            <v>L2</v>
          </cell>
          <cell r="M1104" t="str">
            <v>L2000000050</v>
          </cell>
        </row>
        <row r="1105">
          <cell r="F1105" t="str">
            <v>45980029</v>
          </cell>
          <cell r="I1105">
            <v>-296681.25</v>
          </cell>
          <cell r="J1105">
            <v>-491286.64</v>
          </cell>
          <cell r="K1105">
            <v>-194605.39</v>
          </cell>
          <cell r="L1105" t="str">
            <v>L2</v>
          </cell>
          <cell r="M1105" t="str">
            <v>L2000000040</v>
          </cell>
        </row>
        <row r="1106">
          <cell r="F1106" t="str">
            <v>45980039</v>
          </cell>
          <cell r="I1106">
            <v>73220.210000000006</v>
          </cell>
          <cell r="J1106">
            <v>25431.46</v>
          </cell>
          <cell r="K1106">
            <v>-47788.750000000007</v>
          </cell>
          <cell r="L1106" t="str">
            <v>L5</v>
          </cell>
          <cell r="M1106" t="str">
            <v>L5300000050</v>
          </cell>
        </row>
        <row r="1107">
          <cell r="F1107" t="str">
            <v>45990009</v>
          </cell>
          <cell r="I1107">
            <v>-176832.43</v>
          </cell>
          <cell r="J1107">
            <v>-604618.62</v>
          </cell>
          <cell r="K1107">
            <v>-427786.19</v>
          </cell>
          <cell r="L1107" t="str">
            <v>L2</v>
          </cell>
          <cell r="M1107" t="str">
            <v>L2000000040</v>
          </cell>
        </row>
        <row r="1108">
          <cell r="F1108" t="str">
            <v>46181019</v>
          </cell>
          <cell r="I1108">
            <v>0</v>
          </cell>
          <cell r="J1108">
            <v>0</v>
          </cell>
          <cell r="K1108">
            <v>0</v>
          </cell>
          <cell r="L1108" t="str">
            <v>L4</v>
          </cell>
          <cell r="M1108" t="str">
            <v>L4211000010</v>
          </cell>
        </row>
        <row r="1109">
          <cell r="F1109" t="str">
            <v>46182019</v>
          </cell>
          <cell r="I1109">
            <v>0</v>
          </cell>
          <cell r="J1109">
            <v>0</v>
          </cell>
          <cell r="K1109">
            <v>0</v>
          </cell>
          <cell r="L1109" t="str">
            <v>L4</v>
          </cell>
          <cell r="M1109" t="str">
            <v>L4211000010</v>
          </cell>
        </row>
        <row r="1110">
          <cell r="F1110" t="str">
            <v>46185019</v>
          </cell>
          <cell r="I1110">
            <v>0</v>
          </cell>
          <cell r="J1110">
            <v>0</v>
          </cell>
          <cell r="K1110">
            <v>0</v>
          </cell>
          <cell r="L1110" t="str">
            <v>L4</v>
          </cell>
          <cell r="M1110" t="str">
            <v>L4211000010</v>
          </cell>
        </row>
        <row r="1111">
          <cell r="F1111" t="str">
            <v>46186019</v>
          </cell>
          <cell r="I1111">
            <v>0</v>
          </cell>
          <cell r="J1111">
            <v>0</v>
          </cell>
          <cell r="K1111">
            <v>0</v>
          </cell>
          <cell r="L1111" t="str">
            <v>L4</v>
          </cell>
          <cell r="M1111" t="str">
            <v>L4211000010</v>
          </cell>
        </row>
        <row r="1112">
          <cell r="F1112" t="str">
            <v>301401077</v>
          </cell>
          <cell r="I1112">
            <v>120628596.16</v>
          </cell>
          <cell r="J1112">
            <v>128022870.68000001</v>
          </cell>
          <cell r="K1112">
            <v>7394274.5200000107</v>
          </cell>
          <cell r="L1112" t="str">
            <v>A3</v>
          </cell>
          <cell r="M1112" t="str">
            <v>A3651100010</v>
          </cell>
        </row>
        <row r="1113">
          <cell r="F1113" t="str">
            <v>301401177</v>
          </cell>
          <cell r="I1113">
            <v>201228640.28999999</v>
          </cell>
          <cell r="J1113">
            <v>223663596.66</v>
          </cell>
          <cell r="K1113">
            <v>22434956.370000005</v>
          </cell>
          <cell r="L1113" t="str">
            <v>A3</v>
          </cell>
          <cell r="M1113" t="str">
            <v>A3651100010</v>
          </cell>
        </row>
        <row r="1114">
          <cell r="F1114" t="str">
            <v>301411777</v>
          </cell>
          <cell r="I1114">
            <v>91420423.049999997</v>
          </cell>
          <cell r="J1114">
            <v>177732043.66</v>
          </cell>
          <cell r="K1114">
            <v>86311620.609999999</v>
          </cell>
          <cell r="L1114" t="str">
            <v>A3</v>
          </cell>
          <cell r="M1114" t="str">
            <v>A3651100040</v>
          </cell>
        </row>
        <row r="1115">
          <cell r="F1115" t="str">
            <v>303421177</v>
          </cell>
          <cell r="I1115">
            <v>21709335.77</v>
          </cell>
          <cell r="J1115">
            <v>23783008.59</v>
          </cell>
          <cell r="K1115">
            <v>2073672.8200000003</v>
          </cell>
          <cell r="L1115" t="str">
            <v>A3</v>
          </cell>
          <cell r="M1115" t="str">
            <v>A3652100010</v>
          </cell>
        </row>
        <row r="1116">
          <cell r="F1116" t="str">
            <v>303421677</v>
          </cell>
          <cell r="I1116">
            <v>10522032.67</v>
          </cell>
          <cell r="J1116">
            <v>10815072.060000001</v>
          </cell>
          <cell r="K1116">
            <v>293039.3900000006</v>
          </cell>
          <cell r="L1116" t="str">
            <v>A3</v>
          </cell>
          <cell r="M1116" t="str">
            <v>A3652100020</v>
          </cell>
        </row>
        <row r="1117">
          <cell r="F1117" t="str">
            <v>303431077</v>
          </cell>
          <cell r="I1117">
            <v>4177182.29</v>
          </cell>
          <cell r="J1117">
            <v>-8050264.6500000004</v>
          </cell>
          <cell r="K1117">
            <v>-12227446.940000001</v>
          </cell>
          <cell r="L1117" t="str">
            <v>A3</v>
          </cell>
          <cell r="M1117" t="str">
            <v>A3751100010</v>
          </cell>
        </row>
        <row r="1118">
          <cell r="F1118" t="str">
            <v>303431177</v>
          </cell>
          <cell r="I1118">
            <v>24358689.41</v>
          </cell>
          <cell r="J1118">
            <v>13590751.189999999</v>
          </cell>
          <cell r="K1118">
            <v>-10767938.220000001</v>
          </cell>
          <cell r="L1118" t="str">
            <v>A3</v>
          </cell>
          <cell r="M1118" t="str">
            <v>A3751100010</v>
          </cell>
        </row>
        <row r="1119">
          <cell r="F1119" t="str">
            <v>303481077</v>
          </cell>
          <cell r="I1119">
            <v>292445634.87</v>
          </cell>
          <cell r="J1119">
            <v>303324621.67000002</v>
          </cell>
          <cell r="K1119">
            <v>10878986.800000012</v>
          </cell>
          <cell r="L1119" t="str">
            <v>A3</v>
          </cell>
          <cell r="M1119" t="str">
            <v>A3751100040</v>
          </cell>
        </row>
        <row r="1120">
          <cell r="F1120" t="str">
            <v>303481177</v>
          </cell>
          <cell r="I1120">
            <v>23889100.780000001</v>
          </cell>
          <cell r="J1120">
            <v>69297879.540000007</v>
          </cell>
          <cell r="K1120">
            <v>45408778.760000005</v>
          </cell>
          <cell r="L1120" t="str">
            <v>A3</v>
          </cell>
          <cell r="M1120" t="str">
            <v>A3751100040</v>
          </cell>
        </row>
        <row r="1121">
          <cell r="F1121" t="str">
            <v>303481277</v>
          </cell>
          <cell r="I1121">
            <v>-22389102.079999998</v>
          </cell>
          <cell r="J1121">
            <v>-20945876.91</v>
          </cell>
          <cell r="K1121">
            <v>1443225.1699999981</v>
          </cell>
          <cell r="L1121" t="str">
            <v>A3</v>
          </cell>
          <cell r="M1121" t="str">
            <v>A3751300010</v>
          </cell>
        </row>
        <row r="1122">
          <cell r="F1122" t="str">
            <v>303481977</v>
          </cell>
          <cell r="I1122">
            <v>-1760416.08</v>
          </cell>
          <cell r="J1122">
            <v>-1160912.1299999999</v>
          </cell>
          <cell r="K1122">
            <v>599503.95000000019</v>
          </cell>
          <cell r="L1122" t="str">
            <v>A3</v>
          </cell>
          <cell r="M1122" t="str">
            <v>A3751200010</v>
          </cell>
        </row>
        <row r="1123">
          <cell r="F1123" t="str">
            <v>303486077</v>
          </cell>
          <cell r="I1123">
            <v>1097154.98</v>
          </cell>
          <cell r="J1123">
            <v>34664395.490000002</v>
          </cell>
          <cell r="K1123">
            <v>33567240.510000005</v>
          </cell>
          <cell r="L1123" t="str">
            <v>A3</v>
          </cell>
          <cell r="M1123" t="str">
            <v>A3752100040</v>
          </cell>
        </row>
        <row r="1124">
          <cell r="F1124" t="str">
            <v>303486377</v>
          </cell>
          <cell r="I1124">
            <v>-2371544.65</v>
          </cell>
          <cell r="J1124">
            <v>-3739064.56</v>
          </cell>
          <cell r="K1124">
            <v>-1367519.9100000001</v>
          </cell>
          <cell r="L1124" t="str">
            <v>A3</v>
          </cell>
          <cell r="M1124" t="str">
            <v>A3652300040</v>
          </cell>
        </row>
        <row r="1125">
          <cell r="F1125" t="str">
            <v>303486777</v>
          </cell>
          <cell r="I1125">
            <v>-376346.49</v>
          </cell>
          <cell r="J1125">
            <v>-413083.18</v>
          </cell>
          <cell r="K1125">
            <v>-36736.69</v>
          </cell>
          <cell r="L1125" t="str">
            <v>A3</v>
          </cell>
          <cell r="M1125" t="str">
            <v>A3652300020</v>
          </cell>
        </row>
        <row r="1126">
          <cell r="F1126" t="str">
            <v>308411577</v>
          </cell>
          <cell r="I1126">
            <v>-413359.37</v>
          </cell>
          <cell r="J1126">
            <v>-413359.37</v>
          </cell>
          <cell r="K1126">
            <v>0</v>
          </cell>
          <cell r="L1126" t="str">
            <v>A3</v>
          </cell>
          <cell r="M1126" t="str">
            <v>A3651100030</v>
          </cell>
        </row>
        <row r="1127">
          <cell r="F1127" t="str">
            <v>308411777</v>
          </cell>
          <cell r="I1127">
            <v>-75825256.849999994</v>
          </cell>
          <cell r="J1127">
            <v>-80978182.010000005</v>
          </cell>
          <cell r="K1127">
            <v>-5152925.1600000113</v>
          </cell>
          <cell r="L1127" t="str">
            <v>A3</v>
          </cell>
          <cell r="M1127" t="str">
            <v>A3651300010</v>
          </cell>
        </row>
        <row r="1128">
          <cell r="F1128" t="str">
            <v>308411977</v>
          </cell>
          <cell r="I1128">
            <v>6596444.5800000001</v>
          </cell>
          <cell r="J1128">
            <v>-5167664.3600000003</v>
          </cell>
          <cell r="K1128">
            <v>-11764108.940000001</v>
          </cell>
          <cell r="L1128" t="str">
            <v>A3</v>
          </cell>
          <cell r="M1128" t="str">
            <v>A3651300070</v>
          </cell>
        </row>
        <row r="1129">
          <cell r="F1129" t="str">
            <v>308412477</v>
          </cell>
          <cell r="I1129">
            <v>-11276793.220000001</v>
          </cell>
          <cell r="J1129">
            <v>-25575203.280000001</v>
          </cell>
          <cell r="K1129">
            <v>-14298410.060000001</v>
          </cell>
          <cell r="L1129" t="str">
            <v>A3</v>
          </cell>
          <cell r="M1129" t="str">
            <v>A3651300050</v>
          </cell>
        </row>
        <row r="1130">
          <cell r="F1130" t="str">
            <v>308412577</v>
          </cell>
          <cell r="I1130">
            <v>6455.23</v>
          </cell>
          <cell r="J1130">
            <v>6455.23</v>
          </cell>
          <cell r="K1130">
            <v>0</v>
          </cell>
          <cell r="L1130" t="str">
            <v>A3</v>
          </cell>
          <cell r="M1130" t="str">
            <v>A3651100030</v>
          </cell>
        </row>
        <row r="1131">
          <cell r="F1131" t="str">
            <v>309401077</v>
          </cell>
          <cell r="I1131">
            <v>-6735840.0899999999</v>
          </cell>
          <cell r="J1131">
            <v>-5927129.5700000003</v>
          </cell>
          <cell r="K1131">
            <v>808710.51999999955</v>
          </cell>
          <cell r="L1131" t="str">
            <v>A3</v>
          </cell>
          <cell r="M1131" t="str">
            <v>A3651100015</v>
          </cell>
        </row>
        <row r="1132">
          <cell r="F1132" t="str">
            <v>309401177</v>
          </cell>
          <cell r="I1132">
            <v>-47091687.359999999</v>
          </cell>
          <cell r="J1132">
            <v>-46812693.009999998</v>
          </cell>
          <cell r="K1132">
            <v>278994.35000000149</v>
          </cell>
          <cell r="L1132" t="str">
            <v>A3</v>
          </cell>
          <cell r="M1132" t="str">
            <v>A3651100015</v>
          </cell>
        </row>
        <row r="1133">
          <cell r="F1133" t="str">
            <v>309401277</v>
          </cell>
          <cell r="I1133">
            <v>-56899008.719999999</v>
          </cell>
          <cell r="J1133">
            <v>-58367341.439999998</v>
          </cell>
          <cell r="K1133">
            <v>-1468332.7199999988</v>
          </cell>
          <cell r="L1133" t="str">
            <v>L3</v>
          </cell>
          <cell r="M1133" t="str">
            <v>L3651100015</v>
          </cell>
        </row>
        <row r="1134">
          <cell r="F1134" t="str">
            <v>309401377</v>
          </cell>
          <cell r="I1134">
            <v>-13063025.9</v>
          </cell>
          <cell r="J1134">
            <v>-11100122.779999999</v>
          </cell>
          <cell r="K1134">
            <v>1962903.120000001</v>
          </cell>
          <cell r="L1134" t="str">
            <v>L3</v>
          </cell>
          <cell r="M1134" t="str">
            <v>L3651100015</v>
          </cell>
        </row>
        <row r="1135">
          <cell r="F1135" t="str">
            <v>309401477</v>
          </cell>
          <cell r="I1135">
            <v>-155698744.58000001</v>
          </cell>
          <cell r="J1135">
            <v>-160638380.13999999</v>
          </cell>
          <cell r="K1135">
            <v>-4939635.5599999726</v>
          </cell>
          <cell r="L1135" t="str">
            <v>L3</v>
          </cell>
          <cell r="M1135" t="str">
            <v>L3651100035</v>
          </cell>
        </row>
        <row r="1136">
          <cell r="F1136" t="str">
            <v>309401677</v>
          </cell>
          <cell r="I1136">
            <v>0</v>
          </cell>
          <cell r="J1136">
            <v>-212.48</v>
          </cell>
          <cell r="K1136">
            <v>-212.48</v>
          </cell>
          <cell r="L1136" t="str">
            <v>A3</v>
          </cell>
          <cell r="M1136" t="str">
            <v>A3651100035</v>
          </cell>
        </row>
        <row r="1137">
          <cell r="F1137" t="str">
            <v>309421077</v>
          </cell>
          <cell r="I1137">
            <v>-2784241.76</v>
          </cell>
          <cell r="J1137">
            <v>-3360281.61</v>
          </cell>
          <cell r="K1137">
            <v>-576039.85000000009</v>
          </cell>
          <cell r="L1137" t="str">
            <v>A3</v>
          </cell>
          <cell r="M1137" t="str">
            <v>A3652100015</v>
          </cell>
        </row>
        <row r="1138">
          <cell r="F1138" t="str">
            <v>309421177</v>
          </cell>
          <cell r="I1138">
            <v>-391929.39</v>
          </cell>
          <cell r="J1138">
            <v>-81026.78</v>
          </cell>
          <cell r="K1138">
            <v>310902.61</v>
          </cell>
          <cell r="L1138" t="str">
            <v>L3</v>
          </cell>
          <cell r="M1138" t="str">
            <v>L3652100015</v>
          </cell>
        </row>
        <row r="1139">
          <cell r="F1139" t="str">
            <v>331441077</v>
          </cell>
          <cell r="I1139">
            <v>0</v>
          </cell>
          <cell r="J1139">
            <v>-106215.75</v>
          </cell>
          <cell r="K1139">
            <v>-106215.75</v>
          </cell>
          <cell r="L1139" t="str">
            <v>A5</v>
          </cell>
          <cell r="M1139" t="str">
            <v>A5300000120</v>
          </cell>
        </row>
        <row r="1140">
          <cell r="F1140" t="str">
            <v>331441177</v>
          </cell>
          <cell r="I1140">
            <v>0</v>
          </cell>
          <cell r="J1140">
            <v>23593.32</v>
          </cell>
          <cell r="K1140">
            <v>23593.32</v>
          </cell>
          <cell r="L1140" t="str">
            <v>A5</v>
          </cell>
          <cell r="M1140" t="str">
            <v>A5300000120</v>
          </cell>
        </row>
        <row r="1141">
          <cell r="F1141" t="str">
            <v>331441277</v>
          </cell>
          <cell r="I1141">
            <v>0</v>
          </cell>
          <cell r="J1141">
            <v>-2978059.58</v>
          </cell>
          <cell r="K1141">
            <v>-2978059.58</v>
          </cell>
          <cell r="L1141" t="str">
            <v>A5</v>
          </cell>
          <cell r="M1141" t="str">
            <v>A5300000120</v>
          </cell>
        </row>
        <row r="1142">
          <cell r="F1142" t="str">
            <v>331441377</v>
          </cell>
          <cell r="I1142">
            <v>0</v>
          </cell>
          <cell r="J1142">
            <v>779140.36</v>
          </cell>
          <cell r="K1142">
            <v>779140.36</v>
          </cell>
          <cell r="L1142" t="str">
            <v>A5</v>
          </cell>
          <cell r="M1142" t="str">
            <v>A5300000120</v>
          </cell>
        </row>
        <row r="1143">
          <cell r="F1143" t="str">
            <v>331441477</v>
          </cell>
          <cell r="I1143">
            <v>-42.48</v>
          </cell>
          <cell r="J1143">
            <v>-207.12</v>
          </cell>
          <cell r="K1143">
            <v>-164.64000000000001</v>
          </cell>
          <cell r="L1143" t="str">
            <v>A5</v>
          </cell>
          <cell r="M1143" t="str">
            <v>A5300000120</v>
          </cell>
        </row>
        <row r="1144">
          <cell r="F1144" t="str">
            <v>331441577</v>
          </cell>
          <cell r="I1144">
            <v>0</v>
          </cell>
          <cell r="J1144">
            <v>-0.61</v>
          </cell>
          <cell r="K1144">
            <v>-0.61</v>
          </cell>
          <cell r="L1144" t="str">
            <v>A5</v>
          </cell>
          <cell r="M1144" t="str">
            <v>A5300000120</v>
          </cell>
        </row>
        <row r="1145">
          <cell r="F1145" t="str">
            <v>331441677</v>
          </cell>
          <cell r="I1145">
            <v>5671334.9900000002</v>
          </cell>
          <cell r="J1145">
            <v>3596583.85</v>
          </cell>
          <cell r="K1145">
            <v>-2074751.1400000001</v>
          </cell>
          <cell r="L1145" t="str">
            <v>A5</v>
          </cell>
          <cell r="M1145" t="str">
            <v>A5300000120</v>
          </cell>
        </row>
        <row r="1146">
          <cell r="F1146" t="str">
            <v>331441777</v>
          </cell>
          <cell r="I1146">
            <v>0</v>
          </cell>
          <cell r="J1146">
            <v>1197036.55</v>
          </cell>
          <cell r="K1146">
            <v>1197036.55</v>
          </cell>
          <cell r="L1146" t="str">
            <v>A5</v>
          </cell>
          <cell r="M1146" t="str">
            <v>A5300000120</v>
          </cell>
        </row>
        <row r="1147">
          <cell r="F1147" t="str">
            <v>331441877</v>
          </cell>
          <cell r="I1147">
            <v>-130328066.62</v>
          </cell>
          <cell r="J1147">
            <v>-187716762.5</v>
          </cell>
          <cell r="K1147">
            <v>-57388695.879999995</v>
          </cell>
          <cell r="L1147" t="str">
            <v>L5</v>
          </cell>
          <cell r="M1147" t="str">
            <v>L5300000120</v>
          </cell>
        </row>
        <row r="1148">
          <cell r="F1148" t="str">
            <v>331451077</v>
          </cell>
          <cell r="I1148">
            <v>-20701853.48</v>
          </cell>
          <cell r="J1148">
            <v>-35567956.990000002</v>
          </cell>
          <cell r="K1148">
            <v>-14866103.510000002</v>
          </cell>
          <cell r="L1148" t="str">
            <v>L3</v>
          </cell>
          <cell r="M1148" t="str">
            <v>L3651300010</v>
          </cell>
        </row>
        <row r="1149">
          <cell r="F1149" t="str">
            <v>331451177</v>
          </cell>
          <cell r="I1149">
            <v>-145269230.75</v>
          </cell>
          <cell r="J1149">
            <v>-167136424.99000001</v>
          </cell>
          <cell r="K1149">
            <v>-21867194.24000001</v>
          </cell>
          <cell r="L1149" t="str">
            <v>L3</v>
          </cell>
          <cell r="M1149" t="str">
            <v>L3651300010</v>
          </cell>
        </row>
        <row r="1150">
          <cell r="F1150" t="str">
            <v>331451277</v>
          </cell>
          <cell r="I1150">
            <v>409593356.38999999</v>
          </cell>
          <cell r="J1150">
            <v>465933306.23000002</v>
          </cell>
          <cell r="K1150">
            <v>56339949.840000033</v>
          </cell>
          <cell r="L1150" t="str">
            <v>L3</v>
          </cell>
          <cell r="M1150" t="str">
            <v>L3651100010</v>
          </cell>
        </row>
        <row r="1151">
          <cell r="F1151" t="str">
            <v>331451477</v>
          </cell>
          <cell r="I1151">
            <v>194764617.28</v>
          </cell>
          <cell r="J1151">
            <v>195655491.91</v>
          </cell>
          <cell r="K1151">
            <v>890874.62999999523</v>
          </cell>
          <cell r="L1151" t="str">
            <v>L3</v>
          </cell>
          <cell r="M1151" t="str">
            <v>L3651100030</v>
          </cell>
        </row>
        <row r="1152">
          <cell r="F1152" t="str">
            <v>331452077</v>
          </cell>
          <cell r="I1152">
            <v>0</v>
          </cell>
          <cell r="J1152">
            <v>0.1</v>
          </cell>
          <cell r="K1152">
            <v>0.1</v>
          </cell>
          <cell r="L1152" t="str">
            <v>L5</v>
          </cell>
          <cell r="M1152" t="str">
            <v>L5300000150</v>
          </cell>
        </row>
        <row r="1153">
          <cell r="F1153" t="str">
            <v>331452177</v>
          </cell>
          <cell r="I1153">
            <v>0</v>
          </cell>
          <cell r="J1153">
            <v>129.76</v>
          </cell>
          <cell r="K1153">
            <v>129.76</v>
          </cell>
          <cell r="L1153" t="str">
            <v>L5</v>
          </cell>
          <cell r="M1153" t="str">
            <v>L5300000150</v>
          </cell>
        </row>
        <row r="1154">
          <cell r="F1154" t="str">
            <v>331452277</v>
          </cell>
          <cell r="I1154">
            <v>32926553.550000001</v>
          </cell>
          <cell r="J1154">
            <v>26724044.559999999</v>
          </cell>
          <cell r="K1154">
            <v>-6202508.9900000021</v>
          </cell>
          <cell r="L1154" t="str">
            <v>L3</v>
          </cell>
          <cell r="M1154" t="str">
            <v>L3651100010</v>
          </cell>
        </row>
        <row r="1155">
          <cell r="F1155" t="str">
            <v>331452477</v>
          </cell>
          <cell r="I1155">
            <v>628797944.92999995</v>
          </cell>
          <cell r="J1155">
            <v>645526259.42999995</v>
          </cell>
          <cell r="K1155">
            <v>16728314.5</v>
          </cell>
          <cell r="L1155" t="str">
            <v>L3</v>
          </cell>
          <cell r="M1155" t="str">
            <v>L3651100040</v>
          </cell>
        </row>
        <row r="1156">
          <cell r="F1156" t="str">
            <v>331452577</v>
          </cell>
          <cell r="I1156">
            <v>-79180486.180000007</v>
          </cell>
          <cell r="J1156">
            <v>-96866472.269999996</v>
          </cell>
          <cell r="K1156">
            <v>-17685986.089999989</v>
          </cell>
          <cell r="L1156" t="str">
            <v>L3</v>
          </cell>
          <cell r="M1156" t="str">
            <v>L3651300050</v>
          </cell>
        </row>
        <row r="1157">
          <cell r="F1157" t="str">
            <v>331452677</v>
          </cell>
          <cell r="I1157">
            <v>-216988623.80000001</v>
          </cell>
          <cell r="J1157">
            <v>-253451359.44999999</v>
          </cell>
          <cell r="K1157">
            <v>-36462735.649999976</v>
          </cell>
          <cell r="L1157" t="str">
            <v>L5</v>
          </cell>
          <cell r="M1157" t="str">
            <v>L5300000120</v>
          </cell>
        </row>
        <row r="1158">
          <cell r="F1158" t="str">
            <v>331452777</v>
          </cell>
          <cell r="I1158">
            <v>0</v>
          </cell>
          <cell r="J1158">
            <v>-3129987.81</v>
          </cell>
          <cell r="K1158">
            <v>-3129987.81</v>
          </cell>
          <cell r="L1158" t="str">
            <v>A5</v>
          </cell>
          <cell r="M1158" t="str">
            <v>A5300000120</v>
          </cell>
        </row>
        <row r="1159">
          <cell r="F1159" t="str">
            <v>331452977</v>
          </cell>
          <cell r="I1159">
            <v>0</v>
          </cell>
          <cell r="J1159">
            <v>0.02</v>
          </cell>
          <cell r="K1159">
            <v>0.02</v>
          </cell>
          <cell r="L1159" t="str">
            <v>A5</v>
          </cell>
          <cell r="M1159" t="str">
            <v>A5300000120</v>
          </cell>
        </row>
        <row r="1160">
          <cell r="F1160" t="str">
            <v>331453077</v>
          </cell>
          <cell r="I1160">
            <v>2530184.9</v>
          </cell>
          <cell r="J1160">
            <v>2530184.9</v>
          </cell>
          <cell r="K1160">
            <v>0</v>
          </cell>
          <cell r="L1160" t="str">
            <v>L3</v>
          </cell>
          <cell r="M1160" t="str">
            <v>L3651100040</v>
          </cell>
        </row>
        <row r="1161">
          <cell r="F1161" t="str">
            <v>331453277</v>
          </cell>
          <cell r="I1161">
            <v>-41990.04</v>
          </cell>
          <cell r="J1161">
            <v>191983.19</v>
          </cell>
          <cell r="K1161">
            <v>233973.23</v>
          </cell>
          <cell r="L1161" t="str">
            <v>A5</v>
          </cell>
          <cell r="M1161" t="str">
            <v>A5300000120</v>
          </cell>
        </row>
        <row r="1162">
          <cell r="F1162" t="str">
            <v>331453377</v>
          </cell>
          <cell r="I1162">
            <v>0</v>
          </cell>
          <cell r="J1162">
            <v>0</v>
          </cell>
          <cell r="K1162">
            <v>0</v>
          </cell>
          <cell r="L1162" t="str">
            <v>A5</v>
          </cell>
          <cell r="M1162" t="str">
            <v>A5300000120</v>
          </cell>
        </row>
        <row r="1163">
          <cell r="F1163" t="str">
            <v>331453577</v>
          </cell>
          <cell r="I1163">
            <v>0</v>
          </cell>
          <cell r="J1163">
            <v>116.73</v>
          </cell>
          <cell r="K1163">
            <v>116.73</v>
          </cell>
          <cell r="L1163" t="str">
            <v>A5</v>
          </cell>
          <cell r="M1163" t="str">
            <v>A5300000120</v>
          </cell>
        </row>
        <row r="1164">
          <cell r="F1164" t="str">
            <v>331453677</v>
          </cell>
          <cell r="I1164">
            <v>0</v>
          </cell>
          <cell r="J1164">
            <v>713706.63</v>
          </cell>
          <cell r="K1164">
            <v>713706.63</v>
          </cell>
          <cell r="L1164" t="str">
            <v>A5</v>
          </cell>
          <cell r="M1164" t="str">
            <v>A5300000120</v>
          </cell>
        </row>
        <row r="1165">
          <cell r="F1165" t="str">
            <v>331453977</v>
          </cell>
          <cell r="I1165">
            <v>-1876151.31</v>
          </cell>
          <cell r="J1165">
            <v>-2015366.84</v>
          </cell>
          <cell r="K1165">
            <v>-139215.53000000003</v>
          </cell>
          <cell r="L1165" t="str">
            <v>L3</v>
          </cell>
          <cell r="M1165" t="str">
            <v>L3651100050</v>
          </cell>
        </row>
        <row r="1166">
          <cell r="F1166" t="str">
            <v>331454177</v>
          </cell>
          <cell r="I1166">
            <v>0</v>
          </cell>
          <cell r="J1166">
            <v>-7473.12</v>
          </cell>
          <cell r="K1166">
            <v>-7473.12</v>
          </cell>
          <cell r="L1166" t="str">
            <v>A5</v>
          </cell>
          <cell r="M1166" t="str">
            <v>A5300000120</v>
          </cell>
        </row>
        <row r="1167">
          <cell r="F1167" t="str">
            <v>331454277</v>
          </cell>
          <cell r="I1167">
            <v>0</v>
          </cell>
          <cell r="J1167">
            <v>0</v>
          </cell>
          <cell r="K1167">
            <v>0</v>
          </cell>
          <cell r="L1167" t="str">
            <v>A5</v>
          </cell>
          <cell r="M1167" t="str">
            <v>A5300000120</v>
          </cell>
        </row>
        <row r="1168">
          <cell r="F1168" t="str">
            <v>331454577</v>
          </cell>
          <cell r="I1168">
            <v>0</v>
          </cell>
          <cell r="J1168">
            <v>0</v>
          </cell>
          <cell r="K1168">
            <v>0</v>
          </cell>
          <cell r="L1168" t="e">
            <v>#N/A</v>
          </cell>
          <cell r="M1168" t="e">
            <v>#N/A</v>
          </cell>
        </row>
        <row r="1169">
          <cell r="F1169" t="str">
            <v>333471077</v>
          </cell>
          <cell r="I1169">
            <v>-389640.75</v>
          </cell>
          <cell r="J1169">
            <v>-399853.95</v>
          </cell>
          <cell r="K1169">
            <v>-10213.200000000012</v>
          </cell>
          <cell r="L1169" t="str">
            <v>L3</v>
          </cell>
          <cell r="M1169" t="str">
            <v>L3652300010</v>
          </cell>
        </row>
        <row r="1170">
          <cell r="F1170" t="str">
            <v>333472077</v>
          </cell>
          <cell r="I1170">
            <v>-43132.73</v>
          </cell>
          <cell r="J1170">
            <v>10444.01</v>
          </cell>
          <cell r="K1170">
            <v>53576.740000000005</v>
          </cell>
          <cell r="L1170" t="str">
            <v>L3</v>
          </cell>
          <cell r="M1170" t="str">
            <v>L3652300040</v>
          </cell>
        </row>
        <row r="1171">
          <cell r="F1171" t="str">
            <v>333476377</v>
          </cell>
          <cell r="I1171">
            <v>370768.78</v>
          </cell>
          <cell r="J1171">
            <v>-241389.09</v>
          </cell>
          <cell r="K1171">
            <v>-612157.87</v>
          </cell>
          <cell r="L1171" t="str">
            <v>L3</v>
          </cell>
          <cell r="M1171" t="str">
            <v>L3652100010</v>
          </cell>
        </row>
        <row r="1172">
          <cell r="F1172" t="str">
            <v>333476477</v>
          </cell>
          <cell r="I1172">
            <v>0</v>
          </cell>
          <cell r="J1172">
            <v>56450.31</v>
          </cell>
          <cell r="K1172">
            <v>56450.31</v>
          </cell>
          <cell r="L1172" t="str">
            <v>L3</v>
          </cell>
          <cell r="M1172" t="str">
            <v>L3652300020</v>
          </cell>
        </row>
        <row r="1173">
          <cell r="F1173" t="str">
            <v>333481077</v>
          </cell>
          <cell r="I1173">
            <v>-670820215.76999998</v>
          </cell>
          <cell r="J1173">
            <v>-709061395.71000004</v>
          </cell>
          <cell r="K1173">
            <v>-38241179.940000057</v>
          </cell>
          <cell r="L1173" t="str">
            <v>L3</v>
          </cell>
          <cell r="M1173" t="str">
            <v>L3751300010</v>
          </cell>
        </row>
        <row r="1174">
          <cell r="F1174" t="str">
            <v>333481177</v>
          </cell>
          <cell r="I1174">
            <v>-9394874.5600000005</v>
          </cell>
          <cell r="J1174">
            <v>-40532764.719999999</v>
          </cell>
          <cell r="K1174">
            <v>-31137890.159999996</v>
          </cell>
          <cell r="L1174" t="str">
            <v>L3</v>
          </cell>
          <cell r="M1174" t="str">
            <v>L3751300010</v>
          </cell>
        </row>
        <row r="1175">
          <cell r="F1175" t="str">
            <v>333486077</v>
          </cell>
          <cell r="I1175">
            <v>-17217148.289999999</v>
          </cell>
          <cell r="J1175">
            <v>-17908495.59</v>
          </cell>
          <cell r="K1175">
            <v>-691347.30000000075</v>
          </cell>
          <cell r="L1175" t="str">
            <v>L3</v>
          </cell>
          <cell r="M1175" t="str">
            <v>L3752300010</v>
          </cell>
        </row>
        <row r="1176">
          <cell r="F1176" t="str">
            <v>333486277</v>
          </cell>
          <cell r="I1176">
            <v>0</v>
          </cell>
          <cell r="J1176">
            <v>-258475.85</v>
          </cell>
          <cell r="K1176">
            <v>-258475.85</v>
          </cell>
          <cell r="L1176" t="str">
            <v>L3</v>
          </cell>
          <cell r="M1176" t="str">
            <v>L3652100020</v>
          </cell>
        </row>
        <row r="1177">
          <cell r="F1177" t="str">
            <v>333486377</v>
          </cell>
          <cell r="I1177">
            <v>-42207329.159999996</v>
          </cell>
          <cell r="J1177">
            <v>-32415347.25</v>
          </cell>
          <cell r="K1177">
            <v>9791981.9099999964</v>
          </cell>
          <cell r="L1177" t="str">
            <v>A3</v>
          </cell>
          <cell r="M1177" t="str">
            <v>A3751300010</v>
          </cell>
        </row>
        <row r="1178">
          <cell r="F1178" t="str">
            <v>333486577</v>
          </cell>
          <cell r="I1178">
            <v>80444.81</v>
          </cell>
          <cell r="J1178">
            <v>3453955.9</v>
          </cell>
          <cell r="K1178">
            <v>3373511.09</v>
          </cell>
          <cell r="L1178" t="str">
            <v>L3</v>
          </cell>
          <cell r="M1178" t="str">
            <v>L3751100040</v>
          </cell>
        </row>
        <row r="1179">
          <cell r="F1179" t="str">
            <v>333486677</v>
          </cell>
          <cell r="I1179">
            <v>335898.9</v>
          </cell>
          <cell r="J1179">
            <v>335898.9</v>
          </cell>
          <cell r="K1179">
            <v>0</v>
          </cell>
          <cell r="L1179" t="str">
            <v>L3</v>
          </cell>
          <cell r="M1179" t="str">
            <v>L3751100040</v>
          </cell>
        </row>
        <row r="1180">
          <cell r="F1180" t="str">
            <v>333486777</v>
          </cell>
          <cell r="I1180">
            <v>3895258.43</v>
          </cell>
          <cell r="J1180">
            <v>4349186.5599999996</v>
          </cell>
          <cell r="K1180">
            <v>453928.12999999942</v>
          </cell>
          <cell r="L1180" t="str">
            <v>L3</v>
          </cell>
          <cell r="M1180" t="str">
            <v>L3752100010</v>
          </cell>
        </row>
        <row r="1181">
          <cell r="F1181" t="str">
            <v>333486877</v>
          </cell>
          <cell r="I1181">
            <v>660749.56999999995</v>
          </cell>
          <cell r="J1181">
            <v>22654632.579999998</v>
          </cell>
          <cell r="K1181">
            <v>21993883.009999998</v>
          </cell>
          <cell r="L1181" t="str">
            <v>L3</v>
          </cell>
          <cell r="M1181" t="str">
            <v>L3751100010</v>
          </cell>
        </row>
        <row r="1182">
          <cell r="F1182" t="str">
            <v>333486977</v>
          </cell>
          <cell r="I1182">
            <v>181774857.22999999</v>
          </cell>
          <cell r="J1182">
            <v>200259025.08000001</v>
          </cell>
          <cell r="K1182">
            <v>18484167.850000024</v>
          </cell>
          <cell r="L1182" t="str">
            <v>L3</v>
          </cell>
          <cell r="M1182" t="str">
            <v>L3751100010</v>
          </cell>
        </row>
        <row r="1183">
          <cell r="F1183" t="str">
            <v>372402077</v>
          </cell>
          <cell r="I1183">
            <v>-91959443.370000005</v>
          </cell>
          <cell r="J1183">
            <v>-84028560.079999998</v>
          </cell>
          <cell r="K1183">
            <v>7930883.2900000066</v>
          </cell>
          <cell r="L1183" t="str">
            <v>L3</v>
          </cell>
          <cell r="M1183" t="str">
            <v>L3651300070</v>
          </cell>
        </row>
        <row r="1184">
          <cell r="F1184" t="str">
            <v>372402177</v>
          </cell>
          <cell r="I1184">
            <v>-4493.1099999999997</v>
          </cell>
          <cell r="J1184">
            <v>-4487.99</v>
          </cell>
          <cell r="K1184">
            <v>5.1199999999998909</v>
          </cell>
          <cell r="L1184" t="str">
            <v>L3</v>
          </cell>
          <cell r="M1184" t="str">
            <v>L3651300070</v>
          </cell>
        </row>
        <row r="1185">
          <cell r="F1185" t="str">
            <v>377420377</v>
          </cell>
          <cell r="I1185">
            <v>-10718073.640000001</v>
          </cell>
          <cell r="J1185">
            <v>-23886145.550000001</v>
          </cell>
          <cell r="K1185">
            <v>-13168071.91</v>
          </cell>
          <cell r="L1185" t="str">
            <v>A6</v>
          </cell>
          <cell r="M1185" t="str">
            <v>A6300000300</v>
          </cell>
        </row>
        <row r="1186">
          <cell r="F1186" t="str">
            <v>377420477</v>
          </cell>
          <cell r="I1186">
            <v>-734333684.97000003</v>
          </cell>
          <cell r="J1186">
            <v>-420620023.05000001</v>
          </cell>
          <cell r="K1186">
            <v>313713661.92000002</v>
          </cell>
          <cell r="L1186" t="str">
            <v>L6</v>
          </cell>
          <cell r="M1186" t="str">
            <v>L6200000195</v>
          </cell>
        </row>
        <row r="1187">
          <cell r="F1187" t="str">
            <v>377430177</v>
          </cell>
          <cell r="I1187">
            <v>43485330.079999998</v>
          </cell>
          <cell r="J1187">
            <v>25050368.18</v>
          </cell>
          <cell r="K1187">
            <v>-18434961.899999999</v>
          </cell>
          <cell r="L1187" t="str">
            <v>A6</v>
          </cell>
          <cell r="M1187" t="str">
            <v>A6300000115</v>
          </cell>
        </row>
        <row r="1188">
          <cell r="F1188" t="str">
            <v>377430377</v>
          </cell>
          <cell r="I1188">
            <v>6959099.4199999999</v>
          </cell>
          <cell r="J1188">
            <v>5453916.9800000004</v>
          </cell>
          <cell r="K1188">
            <v>-1505182.4399999995</v>
          </cell>
          <cell r="L1188" t="str">
            <v>A6</v>
          </cell>
          <cell r="M1188" t="str">
            <v>A6300000305</v>
          </cell>
        </row>
        <row r="1189">
          <cell r="F1189" t="str">
            <v>399985177</v>
          </cell>
          <cell r="I1189">
            <v>-3153421.78</v>
          </cell>
          <cell r="J1189">
            <v>-2075822.84</v>
          </cell>
          <cell r="K1189">
            <v>1077598.9399999997</v>
          </cell>
          <cell r="L1189" t="str">
            <v>L5</v>
          </cell>
          <cell r="M1189" t="str">
            <v>L5300000150</v>
          </cell>
        </row>
        <row r="1190">
          <cell r="F1190" t="str">
            <v>399985277</v>
          </cell>
          <cell r="I1190">
            <v>-1529923.03</v>
          </cell>
          <cell r="J1190">
            <v>-1751695.53</v>
          </cell>
          <cell r="K1190">
            <v>-221772.5</v>
          </cell>
          <cell r="L1190" t="str">
            <v>L5</v>
          </cell>
          <cell r="M1190" t="str">
            <v>L5300000150</v>
          </cell>
        </row>
        <row r="1191">
          <cell r="F1191" t="str">
            <v>399985377</v>
          </cell>
          <cell r="I1191">
            <v>271680.33</v>
          </cell>
          <cell r="J1191">
            <v>2022244.13</v>
          </cell>
          <cell r="K1191">
            <v>1750563.7999999998</v>
          </cell>
          <cell r="L1191" t="str">
            <v>L5</v>
          </cell>
          <cell r="M1191" t="str">
            <v>L5300000150</v>
          </cell>
        </row>
        <row r="1192">
          <cell r="F1192" t="str">
            <v>399990377</v>
          </cell>
          <cell r="I1192">
            <v>0</v>
          </cell>
          <cell r="J1192">
            <v>0</v>
          </cell>
          <cell r="K1192">
            <v>0</v>
          </cell>
          <cell r="L1192" t="str">
            <v>A5</v>
          </cell>
          <cell r="M1192" t="str">
            <v>A5300000120</v>
          </cell>
        </row>
        <row r="1193">
          <cell r="F1193" t="str">
            <v>399991577</v>
          </cell>
          <cell r="I1193">
            <v>0.25</v>
          </cell>
          <cell r="J1193">
            <v>0.01</v>
          </cell>
          <cell r="K1193">
            <v>-0.24</v>
          </cell>
          <cell r="L1193" t="str">
            <v>L5</v>
          </cell>
          <cell r="M1193" t="str">
            <v>L5300000150</v>
          </cell>
        </row>
        <row r="1194">
          <cell r="F1194" t="str">
            <v>399991677</v>
          </cell>
          <cell r="I1194">
            <v>0</v>
          </cell>
          <cell r="J1194">
            <v>0</v>
          </cell>
          <cell r="K1194">
            <v>0</v>
          </cell>
          <cell r="L1194" t="str">
            <v>L5</v>
          </cell>
          <cell r="M1194" t="str">
            <v>L5300000150</v>
          </cell>
        </row>
        <row r="1195">
          <cell r="F1195" t="str">
            <v>399991777</v>
          </cell>
          <cell r="I1195">
            <v>0.22</v>
          </cell>
          <cell r="J1195">
            <v>0.21</v>
          </cell>
          <cell r="K1195">
            <v>-1.0000000000000009E-2</v>
          </cell>
          <cell r="L1195" t="str">
            <v>L5</v>
          </cell>
          <cell r="M1195" t="str">
            <v>L5300000150</v>
          </cell>
        </row>
        <row r="1196">
          <cell r="F1196" t="str">
            <v>399991977</v>
          </cell>
          <cell r="I1196">
            <v>-2772.07</v>
          </cell>
          <cell r="J1196">
            <v>-2771.81</v>
          </cell>
          <cell r="K1196">
            <v>0.26000000000021828</v>
          </cell>
          <cell r="L1196" t="str">
            <v>L5</v>
          </cell>
          <cell r="M1196" t="str">
            <v>L5300000150</v>
          </cell>
        </row>
        <row r="1197">
          <cell r="F1197" t="str">
            <v>399992077</v>
          </cell>
          <cell r="I1197">
            <v>1577.99</v>
          </cell>
          <cell r="J1197">
            <v>1572.18</v>
          </cell>
          <cell r="K1197">
            <v>-5.8099999999999454</v>
          </cell>
          <cell r="L1197" t="str">
            <v>L5</v>
          </cell>
          <cell r="M1197" t="str">
            <v>L5300000150</v>
          </cell>
        </row>
        <row r="1198">
          <cell r="F1198" t="str">
            <v>399992177</v>
          </cell>
          <cell r="I1198">
            <v>-0.22</v>
          </cell>
          <cell r="J1198">
            <v>-0.15</v>
          </cell>
          <cell r="K1198">
            <v>7.0000000000000007E-2</v>
          </cell>
          <cell r="L1198" t="str">
            <v>L5</v>
          </cell>
          <cell r="M1198" t="str">
            <v>L5300000150</v>
          </cell>
        </row>
        <row r="1199">
          <cell r="F1199" t="str">
            <v>399992277</v>
          </cell>
          <cell r="I1199">
            <v>2772.53</v>
          </cell>
          <cell r="J1199">
            <v>2773.86</v>
          </cell>
          <cell r="K1199">
            <v>1.3299999999999272</v>
          </cell>
          <cell r="L1199" t="str">
            <v>L5</v>
          </cell>
          <cell r="M1199" t="str">
            <v>L5300000150</v>
          </cell>
        </row>
        <row r="1200">
          <cell r="F1200" t="str">
            <v>399993077</v>
          </cell>
          <cell r="I1200">
            <v>6864301.8799999999</v>
          </cell>
          <cell r="J1200">
            <v>-1868981.64</v>
          </cell>
          <cell r="K1200">
            <v>-8733283.5199999996</v>
          </cell>
          <cell r="L1200" t="str">
            <v>L5</v>
          </cell>
          <cell r="M1200" t="str">
            <v>L5300000150</v>
          </cell>
        </row>
        <row r="1201">
          <cell r="F1201" t="str">
            <v>399993177</v>
          </cell>
          <cell r="I1201">
            <v>-6864301.8799999999</v>
          </cell>
          <cell r="J1201">
            <v>1868981.64</v>
          </cell>
          <cell r="K1201">
            <v>8733283.5199999996</v>
          </cell>
          <cell r="L1201" t="str">
            <v>L5</v>
          </cell>
          <cell r="M1201" t="str">
            <v>L5300000150</v>
          </cell>
        </row>
        <row r="1202">
          <cell r="F1202" t="str">
            <v>399993277</v>
          </cell>
          <cell r="I1202">
            <v>-88872413.349999994</v>
          </cell>
          <cell r="J1202">
            <v>124051040.95</v>
          </cell>
          <cell r="K1202">
            <v>212923454.30000001</v>
          </cell>
          <cell r="L1202" t="str">
            <v>L5</v>
          </cell>
          <cell r="M1202" t="str">
            <v>L5300000150</v>
          </cell>
        </row>
        <row r="1203">
          <cell r="F1203" t="str">
            <v>399993377</v>
          </cell>
          <cell r="I1203">
            <v>88872413.349999994</v>
          </cell>
          <cell r="J1203">
            <v>-124051040.95</v>
          </cell>
          <cell r="K1203">
            <v>-212923454.30000001</v>
          </cell>
          <cell r="L1203" t="str">
            <v>L5</v>
          </cell>
          <cell r="M1203" t="str">
            <v>L5300000150</v>
          </cell>
        </row>
        <row r="1204">
          <cell r="F1204" t="str">
            <v>399993477</v>
          </cell>
          <cell r="I1204">
            <v>0</v>
          </cell>
          <cell r="J1204">
            <v>0</v>
          </cell>
          <cell r="K1204">
            <v>0</v>
          </cell>
          <cell r="L1204" t="str">
            <v>L5</v>
          </cell>
          <cell r="M1204" t="str">
            <v>L5300000150</v>
          </cell>
        </row>
        <row r="1205">
          <cell r="F1205" t="str">
            <v>399993577</v>
          </cell>
          <cell r="I1205">
            <v>0</v>
          </cell>
          <cell r="J1205">
            <v>0</v>
          </cell>
          <cell r="K1205">
            <v>0</v>
          </cell>
          <cell r="L1205" t="str">
            <v>L5</v>
          </cell>
          <cell r="M1205" t="str">
            <v>L5300000150</v>
          </cell>
        </row>
        <row r="1206">
          <cell r="F1206" t="str">
            <v>399993677</v>
          </cell>
          <cell r="I1206">
            <v>134469.38</v>
          </cell>
          <cell r="J1206">
            <v>134460.01</v>
          </cell>
          <cell r="K1206">
            <v>-9.3699999999953434</v>
          </cell>
          <cell r="L1206" t="str">
            <v>L5</v>
          </cell>
          <cell r="M1206" t="str">
            <v>L5300000150</v>
          </cell>
        </row>
        <row r="1207">
          <cell r="F1207" t="str">
            <v>399993777</v>
          </cell>
          <cell r="I1207">
            <v>-134469.37</v>
          </cell>
          <cell r="J1207">
            <v>-134459.85</v>
          </cell>
          <cell r="K1207">
            <v>9.5199999999895226</v>
          </cell>
          <cell r="L1207" t="str">
            <v>L5</v>
          </cell>
          <cell r="M1207" t="str">
            <v>L5300000150</v>
          </cell>
        </row>
        <row r="1208">
          <cell r="F1208" t="str">
            <v>399993877</v>
          </cell>
          <cell r="I1208">
            <v>0</v>
          </cell>
          <cell r="J1208">
            <v>0</v>
          </cell>
          <cell r="K1208">
            <v>0</v>
          </cell>
          <cell r="L1208" t="str">
            <v>L5</v>
          </cell>
          <cell r="M1208" t="str">
            <v>L5300000150</v>
          </cell>
        </row>
        <row r="1209">
          <cell r="F1209" t="str">
            <v>399993977</v>
          </cell>
          <cell r="I1209">
            <v>-0.25</v>
          </cell>
          <cell r="J1209">
            <v>0</v>
          </cell>
          <cell r="K1209">
            <v>0.25</v>
          </cell>
          <cell r="L1209" t="str">
            <v>L5</v>
          </cell>
          <cell r="M1209" t="str">
            <v>L5300000150</v>
          </cell>
        </row>
        <row r="1210">
          <cell r="F1210" t="str">
            <v>399999077</v>
          </cell>
          <cell r="I1210">
            <v>0</v>
          </cell>
          <cell r="J1210">
            <v>-2.5499999999999998</v>
          </cell>
          <cell r="K1210">
            <v>-2.5499999999999998</v>
          </cell>
          <cell r="L1210" t="str">
            <v>L5</v>
          </cell>
          <cell r="M1210" t="str">
            <v>L5300000150</v>
          </cell>
        </row>
        <row r="1211">
          <cell r="F1211" t="str">
            <v>413491077</v>
          </cell>
          <cell r="I1211">
            <v>7540448248</v>
          </cell>
          <cell r="J1211">
            <v>7540448248</v>
          </cell>
          <cell r="K1211">
            <v>0</v>
          </cell>
          <cell r="L1211" t="str">
            <v>L1</v>
          </cell>
          <cell r="M1211" t="str">
            <v>L1144000060</v>
          </cell>
        </row>
        <row r="1212">
          <cell r="F1212" t="str">
            <v>442451177</v>
          </cell>
          <cell r="I1212">
            <v>4635938.78</v>
          </cell>
          <cell r="J1212">
            <v>6295888.4900000002</v>
          </cell>
          <cell r="K1212">
            <v>1659949.71</v>
          </cell>
          <cell r="L1212" t="str">
            <v>L3</v>
          </cell>
          <cell r="M1212" t="str">
            <v>L3621100015</v>
          </cell>
        </row>
        <row r="1213">
          <cell r="F1213" t="str">
            <v>442451677</v>
          </cell>
          <cell r="I1213">
            <v>236301.92</v>
          </cell>
          <cell r="J1213">
            <v>149219.64000000001</v>
          </cell>
          <cell r="K1213">
            <v>-87082.28</v>
          </cell>
          <cell r="L1213" t="str">
            <v>L3</v>
          </cell>
          <cell r="M1213" t="str">
            <v>L3621100045</v>
          </cell>
        </row>
        <row r="1214">
          <cell r="F1214" t="str">
            <v>442451777</v>
          </cell>
          <cell r="I1214">
            <v>0</v>
          </cell>
          <cell r="J1214">
            <v>-55017.26</v>
          </cell>
          <cell r="K1214">
            <v>-55017.26</v>
          </cell>
          <cell r="L1214" t="str">
            <v>L3</v>
          </cell>
          <cell r="M1214" t="str">
            <v>L3621100050</v>
          </cell>
        </row>
        <row r="1215">
          <cell r="F1215" t="str">
            <v>442451877</v>
          </cell>
          <cell r="I1215">
            <v>0</v>
          </cell>
          <cell r="J1215">
            <v>-1092084.99</v>
          </cell>
          <cell r="K1215">
            <v>-1092084.99</v>
          </cell>
          <cell r="L1215" t="str">
            <v>L3</v>
          </cell>
          <cell r="M1215" t="str">
            <v>L3621100060</v>
          </cell>
        </row>
        <row r="1216">
          <cell r="F1216" t="str">
            <v>442451977</v>
          </cell>
          <cell r="I1216">
            <v>0</v>
          </cell>
          <cell r="J1216">
            <v>-826135.1</v>
          </cell>
          <cell r="K1216">
            <v>-826135.1</v>
          </cell>
          <cell r="L1216" t="str">
            <v>L3</v>
          </cell>
          <cell r="M1216" t="str">
            <v>L3621100070</v>
          </cell>
        </row>
        <row r="1217">
          <cell r="F1217" t="str">
            <v>442452177</v>
          </cell>
          <cell r="I1217">
            <v>-244878.41</v>
          </cell>
          <cell r="J1217">
            <v>-308387.40000000002</v>
          </cell>
          <cell r="K1217">
            <v>-63508.99000000002</v>
          </cell>
          <cell r="L1217" t="str">
            <v>L3</v>
          </cell>
          <cell r="M1217" t="str">
            <v>L3621200010</v>
          </cell>
        </row>
        <row r="1218">
          <cell r="F1218" t="str">
            <v>442452277</v>
          </cell>
          <cell r="I1218">
            <v>-338466926.92000002</v>
          </cell>
          <cell r="J1218">
            <v>-393812791.13</v>
          </cell>
          <cell r="K1218">
            <v>-55345864.209999979</v>
          </cell>
          <cell r="L1218" t="str">
            <v>A3</v>
          </cell>
          <cell r="M1218" t="str">
            <v>A3621100015</v>
          </cell>
        </row>
        <row r="1219">
          <cell r="F1219" t="str">
            <v>442452377</v>
          </cell>
          <cell r="I1219">
            <v>-15178451.210000001</v>
          </cell>
          <cell r="J1219">
            <v>-22423482.010000002</v>
          </cell>
          <cell r="K1219">
            <v>-7245030.8000000007</v>
          </cell>
          <cell r="L1219" t="str">
            <v>A3</v>
          </cell>
          <cell r="M1219" t="str">
            <v>A3621100045</v>
          </cell>
        </row>
        <row r="1220">
          <cell r="F1220" t="str">
            <v>442452477</v>
          </cell>
          <cell r="I1220">
            <v>0</v>
          </cell>
          <cell r="J1220">
            <v>-159911.82999999999</v>
          </cell>
          <cell r="K1220">
            <v>-159911.82999999999</v>
          </cell>
          <cell r="L1220" t="str">
            <v>A3</v>
          </cell>
          <cell r="M1220" t="str">
            <v>A3621100060</v>
          </cell>
        </row>
        <row r="1221">
          <cell r="F1221" t="str">
            <v>442452577</v>
          </cell>
          <cell r="I1221">
            <v>0</v>
          </cell>
          <cell r="J1221">
            <v>-275631.09999999998</v>
          </cell>
          <cell r="K1221">
            <v>-275631.09999999998</v>
          </cell>
          <cell r="L1221" t="str">
            <v>A3</v>
          </cell>
          <cell r="M1221" t="str">
            <v>A3621100070</v>
          </cell>
        </row>
        <row r="1222">
          <cell r="F1222" t="str">
            <v>442452677</v>
          </cell>
          <cell r="I1222">
            <v>-8951166.1600000001</v>
          </cell>
          <cell r="J1222">
            <v>-12245837.58</v>
          </cell>
          <cell r="K1222">
            <v>-3294671.42</v>
          </cell>
          <cell r="L1222" t="str">
            <v>A3</v>
          </cell>
          <cell r="M1222" t="str">
            <v>A3621200010</v>
          </cell>
        </row>
        <row r="1223">
          <cell r="F1223" t="str">
            <v>442452777</v>
          </cell>
          <cell r="I1223">
            <v>0</v>
          </cell>
          <cell r="J1223">
            <v>0</v>
          </cell>
          <cell r="K1223">
            <v>0</v>
          </cell>
          <cell r="L1223" t="str">
            <v>A3</v>
          </cell>
          <cell r="M1223" t="str">
            <v>A3621100050</v>
          </cell>
        </row>
        <row r="1224">
          <cell r="F1224" t="str">
            <v>442452977</v>
          </cell>
          <cell r="I1224">
            <v>-4301757.4400000004</v>
          </cell>
          <cell r="J1224">
            <v>-5186122.0199999996</v>
          </cell>
          <cell r="K1224">
            <v>-884364.57999999914</v>
          </cell>
          <cell r="L1224" t="str">
            <v>L3</v>
          </cell>
          <cell r="M1224" t="str">
            <v>L3621100010</v>
          </cell>
        </row>
        <row r="1225">
          <cell r="F1225" t="str">
            <v>442453177</v>
          </cell>
          <cell r="I1225">
            <v>0</v>
          </cell>
          <cell r="J1225">
            <v>-405125.86</v>
          </cell>
          <cell r="K1225">
            <v>-405125.86</v>
          </cell>
          <cell r="L1225" t="str">
            <v>A3</v>
          </cell>
          <cell r="M1225" t="str">
            <v>A3621100075</v>
          </cell>
        </row>
        <row r="1226">
          <cell r="F1226" t="str">
            <v>442453277</v>
          </cell>
          <cell r="I1226">
            <v>0</v>
          </cell>
          <cell r="J1226">
            <v>-87359.34</v>
          </cell>
          <cell r="K1226">
            <v>-87359.34</v>
          </cell>
          <cell r="L1226" t="str">
            <v>L3</v>
          </cell>
          <cell r="M1226" t="str">
            <v>L3621100075</v>
          </cell>
        </row>
        <row r="1227">
          <cell r="F1227" t="str">
            <v>442480277</v>
          </cell>
          <cell r="I1227">
            <v>13810.42</v>
          </cell>
          <cell r="J1227">
            <v>4620021.32</v>
          </cell>
          <cell r="K1227">
            <v>4606210.9000000004</v>
          </cell>
          <cell r="L1227" t="str">
            <v>L3</v>
          </cell>
          <cell r="M1227" t="str">
            <v>L3721100010</v>
          </cell>
        </row>
        <row r="1228">
          <cell r="F1228" t="str">
            <v>442480377</v>
          </cell>
          <cell r="I1228">
            <v>1514.01</v>
          </cell>
          <cell r="J1228">
            <v>137580.01999999999</v>
          </cell>
          <cell r="K1228">
            <v>136066.00999999998</v>
          </cell>
          <cell r="L1228" t="str">
            <v>L3</v>
          </cell>
          <cell r="M1228" t="str">
            <v>L3721200010</v>
          </cell>
        </row>
        <row r="1229">
          <cell r="F1229" t="str">
            <v>442480477</v>
          </cell>
          <cell r="I1229">
            <v>12959793.01</v>
          </cell>
          <cell r="J1229">
            <v>8338742.4100000001</v>
          </cell>
          <cell r="K1229">
            <v>-4621050.5999999996</v>
          </cell>
          <cell r="L1229" t="str">
            <v>A3</v>
          </cell>
          <cell r="M1229" t="str">
            <v>A3721100010</v>
          </cell>
        </row>
        <row r="1230">
          <cell r="F1230" t="str">
            <v>442480577</v>
          </cell>
          <cell r="I1230">
            <v>281320.83</v>
          </cell>
          <cell r="J1230">
            <v>246461.37</v>
          </cell>
          <cell r="K1230">
            <v>-34859.460000000021</v>
          </cell>
          <cell r="L1230" t="str">
            <v>A3</v>
          </cell>
          <cell r="M1230" t="str">
            <v>A3721200010</v>
          </cell>
        </row>
        <row r="1231">
          <cell r="F1231" t="str">
            <v>443451077</v>
          </cell>
          <cell r="I1231">
            <v>-1812787823.6300001</v>
          </cell>
          <cell r="J1231">
            <v>-1884292486.55</v>
          </cell>
          <cell r="K1231">
            <v>-71504662.919999838</v>
          </cell>
          <cell r="L1231" t="str">
            <v>L3</v>
          </cell>
          <cell r="M1231" t="str">
            <v>L3621100010</v>
          </cell>
        </row>
        <row r="1232">
          <cell r="F1232" t="str">
            <v>443451177</v>
          </cell>
          <cell r="I1232">
            <v>-189258743.75</v>
          </cell>
          <cell r="J1232">
            <v>-207346009</v>
          </cell>
          <cell r="K1232">
            <v>-18087265.25</v>
          </cell>
          <cell r="L1232" t="str">
            <v>L3</v>
          </cell>
          <cell r="M1232" t="str">
            <v>L3621100020</v>
          </cell>
        </row>
        <row r="1233">
          <cell r="F1233" t="str">
            <v>443451377</v>
          </cell>
          <cell r="I1233">
            <v>-15926446.99</v>
          </cell>
          <cell r="J1233">
            <v>-20625055.010000002</v>
          </cell>
          <cell r="K1233">
            <v>-4698608.0200000014</v>
          </cell>
          <cell r="L1233" t="str">
            <v>L3</v>
          </cell>
          <cell r="M1233" t="str">
            <v>L3621100035</v>
          </cell>
        </row>
        <row r="1234">
          <cell r="F1234" t="str">
            <v>443451477</v>
          </cell>
          <cell r="I1234">
            <v>-110508522.97</v>
          </cell>
          <cell r="J1234">
            <v>-114539634.68000001</v>
          </cell>
          <cell r="K1234">
            <v>-4031111.7100000083</v>
          </cell>
          <cell r="L1234" t="str">
            <v>L3</v>
          </cell>
          <cell r="M1234" t="str">
            <v>L3621100040</v>
          </cell>
        </row>
        <row r="1235">
          <cell r="F1235" t="str">
            <v>443451977</v>
          </cell>
          <cell r="I1235">
            <v>-59872326.119999997</v>
          </cell>
          <cell r="J1235">
            <v>-52319265.409999996</v>
          </cell>
          <cell r="K1235">
            <v>7553060.7100000009</v>
          </cell>
          <cell r="L1235" t="str">
            <v>L3</v>
          </cell>
          <cell r="M1235" t="str">
            <v>L3621200010</v>
          </cell>
        </row>
        <row r="1236">
          <cell r="F1236" t="str">
            <v>443471077</v>
          </cell>
          <cell r="I1236">
            <v>-89893876.969999999</v>
          </cell>
          <cell r="J1236">
            <v>-57509859.289999999</v>
          </cell>
          <cell r="K1236">
            <v>32384017.68</v>
          </cell>
          <cell r="L1236" t="str">
            <v>L3</v>
          </cell>
          <cell r="M1236" t="str">
            <v>L3622100010</v>
          </cell>
        </row>
        <row r="1237">
          <cell r="F1237" t="str">
            <v>443471377</v>
          </cell>
          <cell r="I1237">
            <v>-17749845.789999999</v>
          </cell>
          <cell r="J1237">
            <v>-19316386.039999999</v>
          </cell>
          <cell r="K1237">
            <v>-1566540.25</v>
          </cell>
          <cell r="L1237" t="str">
            <v>L3</v>
          </cell>
          <cell r="M1237" t="str">
            <v>L3622100035</v>
          </cell>
        </row>
        <row r="1238">
          <cell r="F1238" t="str">
            <v>443471477</v>
          </cell>
          <cell r="I1238">
            <v>-61608.49</v>
          </cell>
          <cell r="J1238">
            <v>-61608.49</v>
          </cell>
          <cell r="K1238">
            <v>0</v>
          </cell>
          <cell r="L1238" t="str">
            <v>L3</v>
          </cell>
          <cell r="M1238" t="str">
            <v>L3622100040</v>
          </cell>
        </row>
        <row r="1239">
          <cell r="F1239" t="str">
            <v>443471977</v>
          </cell>
          <cell r="I1239">
            <v>-6643324.7300000004</v>
          </cell>
          <cell r="J1239">
            <v>-6470773.7599999998</v>
          </cell>
          <cell r="K1239">
            <v>172550.97000000067</v>
          </cell>
          <cell r="L1239" t="str">
            <v>L3</v>
          </cell>
          <cell r="M1239" t="str">
            <v>L3622200010</v>
          </cell>
        </row>
        <row r="1240">
          <cell r="F1240" t="str">
            <v>443472477</v>
          </cell>
          <cell r="I1240">
            <v>-192704.39</v>
          </cell>
          <cell r="J1240">
            <v>-296973.84999999998</v>
          </cell>
          <cell r="K1240">
            <v>-104269.45999999996</v>
          </cell>
          <cell r="L1240" t="str">
            <v>L3</v>
          </cell>
          <cell r="M1240" t="str">
            <v>L3621100040</v>
          </cell>
        </row>
        <row r="1241">
          <cell r="F1241" t="str">
            <v>443480377</v>
          </cell>
          <cell r="I1241">
            <v>876374327.30999994</v>
          </cell>
          <cell r="J1241">
            <v>939767037.77999997</v>
          </cell>
          <cell r="K1241">
            <v>63392710.470000029</v>
          </cell>
          <cell r="L1241" t="str">
            <v>A3</v>
          </cell>
          <cell r="M1241" t="str">
            <v>A3721100010</v>
          </cell>
        </row>
        <row r="1242">
          <cell r="F1242" t="str">
            <v>443480477</v>
          </cell>
          <cell r="I1242">
            <v>27978913.600000001</v>
          </cell>
          <cell r="J1242">
            <v>24470218.530000001</v>
          </cell>
          <cell r="K1242">
            <v>-3508695.0700000003</v>
          </cell>
          <cell r="L1242" t="str">
            <v>A3</v>
          </cell>
          <cell r="M1242" t="str">
            <v>A3721200010</v>
          </cell>
        </row>
        <row r="1243">
          <cell r="F1243" t="str">
            <v>443480577</v>
          </cell>
          <cell r="I1243">
            <v>71097056.459999993</v>
          </cell>
          <cell r="J1243">
            <v>80686370.609999999</v>
          </cell>
          <cell r="K1243">
            <v>9589314.150000006</v>
          </cell>
          <cell r="L1243" t="str">
            <v>A3</v>
          </cell>
          <cell r="M1243" t="str">
            <v>A3721100020</v>
          </cell>
        </row>
        <row r="1244">
          <cell r="F1244" t="str">
            <v>443480777</v>
          </cell>
          <cell r="I1244">
            <v>0</v>
          </cell>
          <cell r="J1244">
            <v>-6612926.6600000001</v>
          </cell>
          <cell r="K1244">
            <v>-6612926.6600000001</v>
          </cell>
          <cell r="L1244" t="str">
            <v>A3</v>
          </cell>
          <cell r="M1244" t="str">
            <v>A3721100018</v>
          </cell>
        </row>
        <row r="1245">
          <cell r="F1245" t="str">
            <v>443480877</v>
          </cell>
          <cell r="I1245">
            <v>0</v>
          </cell>
          <cell r="J1245">
            <v>-2759950.73</v>
          </cell>
          <cell r="K1245">
            <v>-2759950.73</v>
          </cell>
          <cell r="L1245" t="str">
            <v>A3</v>
          </cell>
          <cell r="M1245" t="str">
            <v>A3721100028</v>
          </cell>
        </row>
        <row r="1246">
          <cell r="F1246" t="str">
            <v>443485177</v>
          </cell>
          <cell r="I1246">
            <v>67460818.310000002</v>
          </cell>
          <cell r="J1246">
            <v>37588568.590000004</v>
          </cell>
          <cell r="K1246">
            <v>-29872249.719999999</v>
          </cell>
          <cell r="L1246" t="str">
            <v>A3</v>
          </cell>
          <cell r="M1246" t="str">
            <v>A3722100010</v>
          </cell>
        </row>
        <row r="1247">
          <cell r="F1247" t="str">
            <v>443485377</v>
          </cell>
          <cell r="I1247">
            <v>4192330.72</v>
          </cell>
          <cell r="J1247">
            <v>3835213.21</v>
          </cell>
          <cell r="K1247">
            <v>-357117.51000000024</v>
          </cell>
          <cell r="L1247" t="str">
            <v>A3</v>
          </cell>
          <cell r="M1247" t="str">
            <v>A3722200010</v>
          </cell>
        </row>
        <row r="1248">
          <cell r="F1248" t="str">
            <v>443485577</v>
          </cell>
          <cell r="I1248">
            <v>0</v>
          </cell>
          <cell r="J1248">
            <v>-505.8</v>
          </cell>
          <cell r="K1248">
            <v>-505.8</v>
          </cell>
          <cell r="L1248" t="str">
            <v>L3</v>
          </cell>
          <cell r="M1248" t="str">
            <v>L3721100010</v>
          </cell>
        </row>
        <row r="1249">
          <cell r="F1249" t="str">
            <v>443485677</v>
          </cell>
          <cell r="I1249">
            <v>0</v>
          </cell>
          <cell r="J1249">
            <v>-0.23</v>
          </cell>
          <cell r="K1249">
            <v>-0.23</v>
          </cell>
          <cell r="L1249" t="str">
            <v>L3</v>
          </cell>
          <cell r="M1249" t="str">
            <v>L3721200010</v>
          </cell>
        </row>
        <row r="1250">
          <cell r="F1250" t="str">
            <v>443485777</v>
          </cell>
          <cell r="I1250">
            <v>0</v>
          </cell>
          <cell r="J1250">
            <v>-207718.41</v>
          </cell>
          <cell r="K1250">
            <v>-207718.41</v>
          </cell>
          <cell r="L1250" t="str">
            <v>A3</v>
          </cell>
          <cell r="M1250" t="str">
            <v>A3722100018</v>
          </cell>
        </row>
        <row r="1251">
          <cell r="F1251" t="str">
            <v>449422077</v>
          </cell>
          <cell r="I1251">
            <v>0</v>
          </cell>
          <cell r="J1251">
            <v>258475.85</v>
          </cell>
          <cell r="K1251">
            <v>258475.85</v>
          </cell>
          <cell r="L1251" t="str">
            <v>L3</v>
          </cell>
          <cell r="M1251" t="str">
            <v>L3612200050</v>
          </cell>
        </row>
        <row r="1252">
          <cell r="F1252" t="str">
            <v>449422277</v>
          </cell>
          <cell r="I1252">
            <v>0</v>
          </cell>
          <cell r="J1252">
            <v>-164545.37</v>
          </cell>
          <cell r="K1252">
            <v>-164545.37</v>
          </cell>
          <cell r="L1252" t="str">
            <v>L3</v>
          </cell>
          <cell r="M1252" t="str">
            <v>L3612200010</v>
          </cell>
        </row>
        <row r="1253">
          <cell r="F1253" t="str">
            <v>449422477</v>
          </cell>
          <cell r="I1253">
            <v>0</v>
          </cell>
          <cell r="J1253">
            <v>-2046.66</v>
          </cell>
          <cell r="K1253">
            <v>-2046.66</v>
          </cell>
          <cell r="L1253" t="str">
            <v>L3</v>
          </cell>
          <cell r="M1253" t="str">
            <v>L3612200045</v>
          </cell>
        </row>
        <row r="1254">
          <cell r="F1254" t="str">
            <v>449422577</v>
          </cell>
          <cell r="I1254">
            <v>0</v>
          </cell>
          <cell r="J1254">
            <v>-56450.31</v>
          </cell>
          <cell r="K1254">
            <v>-56450.31</v>
          </cell>
          <cell r="L1254" t="str">
            <v>L3</v>
          </cell>
          <cell r="M1254" t="str">
            <v>L3612200060</v>
          </cell>
        </row>
        <row r="1255">
          <cell r="F1255" t="str">
            <v>449424677</v>
          </cell>
          <cell r="I1255">
            <v>-10740101.67</v>
          </cell>
          <cell r="J1255">
            <v>-19226636.359999999</v>
          </cell>
          <cell r="K1255">
            <v>-8486534.6899999995</v>
          </cell>
          <cell r="L1255" t="str">
            <v>A3</v>
          </cell>
          <cell r="M1255" t="str">
            <v>A3612200010</v>
          </cell>
        </row>
        <row r="1256">
          <cell r="F1256" t="str">
            <v>449424777</v>
          </cell>
          <cell r="I1256">
            <v>196288.02</v>
          </cell>
          <cell r="J1256">
            <v>196288.02</v>
          </cell>
          <cell r="K1256">
            <v>0</v>
          </cell>
          <cell r="L1256" t="str">
            <v>A3</v>
          </cell>
          <cell r="M1256" t="str">
            <v>A3612200040</v>
          </cell>
        </row>
        <row r="1257">
          <cell r="F1257" t="str">
            <v>449424877</v>
          </cell>
          <cell r="I1257">
            <v>376346.49</v>
          </cell>
          <cell r="J1257">
            <v>413083.18</v>
          </cell>
          <cell r="K1257">
            <v>36736.69</v>
          </cell>
          <cell r="L1257" t="str">
            <v>A3</v>
          </cell>
          <cell r="M1257" t="str">
            <v>A3612200060</v>
          </cell>
        </row>
        <row r="1258">
          <cell r="F1258" t="str">
            <v>449430177</v>
          </cell>
          <cell r="I1258">
            <v>965344.16</v>
          </cell>
          <cell r="J1258">
            <v>5855596.1100000003</v>
          </cell>
          <cell r="K1258">
            <v>4890251.95</v>
          </cell>
          <cell r="L1258" t="str">
            <v>A3</v>
          </cell>
          <cell r="M1258" t="str">
            <v>A3711200010</v>
          </cell>
        </row>
        <row r="1259">
          <cell r="F1259" t="str">
            <v>449431477</v>
          </cell>
          <cell r="I1259">
            <v>0</v>
          </cell>
          <cell r="J1259">
            <v>70943.679999999993</v>
          </cell>
          <cell r="K1259">
            <v>70943.679999999993</v>
          </cell>
          <cell r="L1259" t="str">
            <v>A3</v>
          </cell>
          <cell r="M1259" t="str">
            <v>A3711200010</v>
          </cell>
        </row>
        <row r="1260">
          <cell r="F1260" t="str">
            <v>449432577</v>
          </cell>
          <cell r="I1260">
            <v>61961581.25</v>
          </cell>
          <cell r="J1260">
            <v>76541041.569999993</v>
          </cell>
          <cell r="K1260">
            <v>14579460.319999993</v>
          </cell>
          <cell r="L1260" t="str">
            <v>L3</v>
          </cell>
          <cell r="M1260" t="str">
            <v>L3711200010</v>
          </cell>
        </row>
        <row r="1261">
          <cell r="F1261" t="str">
            <v>449441077</v>
          </cell>
          <cell r="I1261">
            <v>-628797944.92999995</v>
          </cell>
          <cell r="J1261">
            <v>-645526259.42999995</v>
          </cell>
          <cell r="K1261">
            <v>-16728314.5</v>
          </cell>
          <cell r="L1261" t="str">
            <v>L3</v>
          </cell>
          <cell r="M1261" t="str">
            <v>L3611200050</v>
          </cell>
        </row>
        <row r="1262">
          <cell r="F1262" t="str">
            <v>449441277</v>
          </cell>
          <cell r="I1262">
            <v>-1739854550.1800001</v>
          </cell>
          <cell r="J1262">
            <v>-1868792377.9000001</v>
          </cell>
          <cell r="K1262">
            <v>-128937827.72000003</v>
          </cell>
          <cell r="L1262" t="str">
            <v>L3</v>
          </cell>
          <cell r="M1262" t="str">
            <v>L3611200010</v>
          </cell>
        </row>
        <row r="1263">
          <cell r="F1263" t="str">
            <v>449441377</v>
          </cell>
          <cell r="I1263">
            <v>-9804504.8200000003</v>
          </cell>
          <cell r="J1263">
            <v>-668457.61</v>
          </cell>
          <cell r="K1263">
            <v>9136047.2100000009</v>
          </cell>
          <cell r="L1263" t="str">
            <v>L3</v>
          </cell>
          <cell r="M1263" t="str">
            <v>L3611200020</v>
          </cell>
        </row>
        <row r="1264">
          <cell r="F1264" t="str">
            <v>449443177</v>
          </cell>
          <cell r="I1264">
            <v>-4406669701.6899996</v>
          </cell>
          <cell r="J1264">
            <v>-4444085639.1800003</v>
          </cell>
          <cell r="K1264">
            <v>-37415937.490000725</v>
          </cell>
          <cell r="L1264" t="str">
            <v>L3</v>
          </cell>
          <cell r="M1264" t="str">
            <v>L3611100010</v>
          </cell>
        </row>
        <row r="1265">
          <cell r="F1265" t="str">
            <v>449443277</v>
          </cell>
          <cell r="I1265">
            <v>32515114.129999999</v>
          </cell>
          <cell r="J1265">
            <v>8067869.8600000003</v>
          </cell>
          <cell r="K1265">
            <v>-24447244.27</v>
          </cell>
          <cell r="L1265" t="str">
            <v>L3</v>
          </cell>
          <cell r="M1265" t="str">
            <v>L3611100040</v>
          </cell>
        </row>
        <row r="1266">
          <cell r="F1266" t="str">
            <v>449443377</v>
          </cell>
          <cell r="I1266">
            <v>111503488.3</v>
          </cell>
          <cell r="J1266">
            <v>86266583.939999998</v>
          </cell>
          <cell r="K1266">
            <v>-25236904.359999999</v>
          </cell>
          <cell r="L1266" t="str">
            <v>L3</v>
          </cell>
          <cell r="M1266" t="str">
            <v>L3611300010</v>
          </cell>
        </row>
        <row r="1267">
          <cell r="F1267" t="str">
            <v>449443477</v>
          </cell>
          <cell r="I1267">
            <v>-113468406.91</v>
          </cell>
          <cell r="J1267">
            <v>-112012598.90000001</v>
          </cell>
          <cell r="K1267">
            <v>1455808.0099999905</v>
          </cell>
          <cell r="L1267" t="str">
            <v>L3</v>
          </cell>
          <cell r="M1267" t="str">
            <v>L3611100050</v>
          </cell>
        </row>
        <row r="1268">
          <cell r="F1268" t="str">
            <v>449443577</v>
          </cell>
          <cell r="I1268">
            <v>5414529838.5500002</v>
          </cell>
          <cell r="J1268">
            <v>6283793034.4200001</v>
          </cell>
          <cell r="K1268">
            <v>869263195.86999989</v>
          </cell>
          <cell r="L1268" t="str">
            <v>A3</v>
          </cell>
          <cell r="M1268" t="str">
            <v>A3611100010</v>
          </cell>
        </row>
        <row r="1269">
          <cell r="F1269" t="str">
            <v>449443677</v>
          </cell>
          <cell r="I1269">
            <v>-284960742.98000002</v>
          </cell>
          <cell r="J1269">
            <v>-215744748.63999999</v>
          </cell>
          <cell r="K1269">
            <v>69215994.340000033</v>
          </cell>
          <cell r="L1269" t="str">
            <v>A3</v>
          </cell>
          <cell r="M1269" t="str">
            <v>A3611100030</v>
          </cell>
        </row>
        <row r="1270">
          <cell r="F1270" t="str">
            <v>449443777</v>
          </cell>
          <cell r="I1270">
            <v>-932166785.84000003</v>
          </cell>
          <cell r="J1270">
            <v>-844334863.10000002</v>
          </cell>
          <cell r="K1270">
            <v>87831922.74000001</v>
          </cell>
          <cell r="L1270" t="str">
            <v>A3</v>
          </cell>
          <cell r="M1270" t="str">
            <v>A3611100050</v>
          </cell>
        </row>
        <row r="1271">
          <cell r="F1271" t="str">
            <v>449443877</v>
          </cell>
          <cell r="I1271">
            <v>-111503488.97</v>
          </cell>
          <cell r="J1271">
            <v>-86266583.530000001</v>
          </cell>
          <cell r="K1271">
            <v>25236905.439999998</v>
          </cell>
          <cell r="L1271" t="str">
            <v>L3</v>
          </cell>
          <cell r="M1271" t="str">
            <v>L3611300020</v>
          </cell>
        </row>
        <row r="1272">
          <cell r="F1272" t="str">
            <v>449443977</v>
          </cell>
          <cell r="I1272">
            <v>-3793692.95</v>
          </cell>
          <cell r="J1272">
            <v>-5240930.12</v>
          </cell>
          <cell r="K1272">
            <v>-1447237.17</v>
          </cell>
          <cell r="L1272" t="str">
            <v>L3</v>
          </cell>
          <cell r="M1272" t="str">
            <v>L3611100030</v>
          </cell>
        </row>
        <row r="1273">
          <cell r="F1273" t="str">
            <v>449444077</v>
          </cell>
          <cell r="I1273">
            <v>-18087225.879999999</v>
          </cell>
          <cell r="J1273">
            <v>-44301544.93</v>
          </cell>
          <cell r="K1273">
            <v>-26214319.050000001</v>
          </cell>
          <cell r="L1273" t="str">
            <v>A3</v>
          </cell>
          <cell r="M1273" t="str">
            <v>A3611200010</v>
          </cell>
        </row>
        <row r="1274">
          <cell r="F1274" t="str">
            <v>449444177</v>
          </cell>
          <cell r="I1274">
            <v>-245434.97</v>
          </cell>
          <cell r="J1274">
            <v>-1117958.6499999999</v>
          </cell>
          <cell r="K1274">
            <v>-872523.67999999993</v>
          </cell>
          <cell r="L1274" t="str">
            <v>A3</v>
          </cell>
          <cell r="M1274" t="str">
            <v>A3611200020</v>
          </cell>
        </row>
        <row r="1275">
          <cell r="F1275" t="str">
            <v>449444277</v>
          </cell>
          <cell r="I1275">
            <v>106750.96</v>
          </cell>
          <cell r="J1275">
            <v>32144191.640000001</v>
          </cell>
          <cell r="K1275">
            <v>32037440.68</v>
          </cell>
          <cell r="L1275" t="str">
            <v>A3</v>
          </cell>
          <cell r="M1275" t="str">
            <v>A3611200040</v>
          </cell>
        </row>
        <row r="1276">
          <cell r="F1276" t="str">
            <v>449444377</v>
          </cell>
          <cell r="I1276">
            <v>11276793.220000001</v>
          </cell>
          <cell r="J1276">
            <v>25575203.280000001</v>
          </cell>
          <cell r="K1276">
            <v>14298410.060000001</v>
          </cell>
          <cell r="L1276" t="str">
            <v>A3</v>
          </cell>
          <cell r="M1276" t="str">
            <v>A3611200060</v>
          </cell>
        </row>
        <row r="1277">
          <cell r="F1277" t="str">
            <v>449444477</v>
          </cell>
          <cell r="I1277">
            <v>3359129512.3099999</v>
          </cell>
          <cell r="J1277">
            <v>3615779392.0700002</v>
          </cell>
          <cell r="K1277">
            <v>256649879.76000023</v>
          </cell>
          <cell r="L1277" t="str">
            <v>A3</v>
          </cell>
          <cell r="M1277" t="str">
            <v>A3611300010</v>
          </cell>
        </row>
        <row r="1278">
          <cell r="F1278" t="str">
            <v>449444577</v>
          </cell>
          <cell r="I1278">
            <v>-3359129512.1100001</v>
          </cell>
          <cell r="J1278">
            <v>-3615779392.1300001</v>
          </cell>
          <cell r="K1278">
            <v>-256649880.01999998</v>
          </cell>
          <cell r="L1278" t="str">
            <v>A3</v>
          </cell>
          <cell r="M1278" t="str">
            <v>A3611300020</v>
          </cell>
        </row>
        <row r="1279">
          <cell r="F1279" t="str">
            <v>449444777</v>
          </cell>
          <cell r="I1279">
            <v>450497452.45999998</v>
          </cell>
          <cell r="J1279">
            <v>445095306.19</v>
          </cell>
          <cell r="K1279">
            <v>-5402146.2699999809</v>
          </cell>
          <cell r="L1279" t="str">
            <v>L3</v>
          </cell>
          <cell r="M1279" t="str">
            <v>L3611200040</v>
          </cell>
        </row>
        <row r="1280">
          <cell r="F1280" t="str">
            <v>449444877</v>
          </cell>
          <cell r="I1280">
            <v>79180486.180000007</v>
          </cell>
          <cell r="J1280">
            <v>96866472.269999996</v>
          </cell>
          <cell r="K1280">
            <v>17685986.089999989</v>
          </cell>
          <cell r="L1280" t="str">
            <v>L3</v>
          </cell>
          <cell r="M1280" t="str">
            <v>L3611200060</v>
          </cell>
        </row>
        <row r="1281">
          <cell r="F1281" t="str">
            <v>449445377</v>
          </cell>
          <cell r="I1281">
            <v>0</v>
          </cell>
          <cell r="J1281">
            <v>7.0000000000000007E-2</v>
          </cell>
          <cell r="K1281">
            <v>7.0000000000000007E-2</v>
          </cell>
          <cell r="L1281" t="str">
            <v>L3</v>
          </cell>
          <cell r="M1281" t="str">
            <v>L3611300010</v>
          </cell>
        </row>
        <row r="1282">
          <cell r="F1282" t="str">
            <v>449445577</v>
          </cell>
          <cell r="I1282">
            <v>0</v>
          </cell>
          <cell r="J1282">
            <v>-0.05</v>
          </cell>
          <cell r="K1282">
            <v>-0.05</v>
          </cell>
          <cell r="L1282" t="str">
            <v>L3</v>
          </cell>
          <cell r="M1282" t="str">
            <v>L3611100060</v>
          </cell>
        </row>
        <row r="1283">
          <cell r="F1283" t="str">
            <v>449445677</v>
          </cell>
          <cell r="I1283">
            <v>0</v>
          </cell>
          <cell r="J1283">
            <v>-0.05</v>
          </cell>
          <cell r="K1283">
            <v>-0.05</v>
          </cell>
          <cell r="L1283" t="str">
            <v>L3</v>
          </cell>
          <cell r="M1283" t="str">
            <v>L3611100050</v>
          </cell>
        </row>
        <row r="1284">
          <cell r="F1284" t="str">
            <v>449445777</v>
          </cell>
          <cell r="I1284">
            <v>0.59</v>
          </cell>
          <cell r="J1284">
            <v>-0.5</v>
          </cell>
          <cell r="K1284">
            <v>-1.0899999999999999</v>
          </cell>
          <cell r="L1284" t="str">
            <v>L3</v>
          </cell>
          <cell r="M1284" t="str">
            <v>L3611300020</v>
          </cell>
        </row>
        <row r="1285">
          <cell r="F1285" t="str">
            <v>449446477</v>
          </cell>
          <cell r="I1285">
            <v>0</v>
          </cell>
          <cell r="J1285">
            <v>0.24</v>
          </cell>
          <cell r="K1285">
            <v>0.24</v>
          </cell>
          <cell r="L1285" t="str">
            <v>A3</v>
          </cell>
          <cell r="M1285" t="str">
            <v>A3611100040</v>
          </cell>
        </row>
        <row r="1286">
          <cell r="F1286" t="str">
            <v>449451477</v>
          </cell>
          <cell r="I1286">
            <v>-6450528.0499999998</v>
          </cell>
          <cell r="J1286">
            <v>-7379902.1600000001</v>
          </cell>
          <cell r="K1286">
            <v>-929374.11000000034</v>
          </cell>
          <cell r="L1286" t="str">
            <v>L3</v>
          </cell>
          <cell r="M1286" t="str">
            <v>L3611200010</v>
          </cell>
        </row>
        <row r="1287">
          <cell r="F1287" t="str">
            <v>449451577</v>
          </cell>
          <cell r="I1287">
            <v>0</v>
          </cell>
          <cell r="J1287">
            <v>-0.01</v>
          </cell>
          <cell r="K1287">
            <v>-0.01</v>
          </cell>
          <cell r="L1287" t="str">
            <v>A3</v>
          </cell>
          <cell r="M1287" t="str">
            <v>A3611100050</v>
          </cell>
        </row>
        <row r="1288">
          <cell r="F1288" t="str">
            <v>449451677</v>
          </cell>
          <cell r="I1288">
            <v>0</v>
          </cell>
          <cell r="J1288">
            <v>0</v>
          </cell>
          <cell r="K1288">
            <v>0</v>
          </cell>
          <cell r="L1288" t="str">
            <v>A3</v>
          </cell>
          <cell r="M1288" t="str">
            <v>A3611100060</v>
          </cell>
        </row>
        <row r="1289">
          <cell r="F1289" t="str">
            <v>449451777</v>
          </cell>
          <cell r="I1289">
            <v>-6159262.2599999998</v>
          </cell>
          <cell r="J1289">
            <v>-7533537.8499999996</v>
          </cell>
          <cell r="K1289">
            <v>-1374275.5899999999</v>
          </cell>
          <cell r="L1289" t="str">
            <v>A3</v>
          </cell>
          <cell r="M1289" t="str">
            <v>A3611100060</v>
          </cell>
        </row>
        <row r="1290">
          <cell r="F1290" t="str">
            <v>449451977</v>
          </cell>
          <cell r="I1290">
            <v>0</v>
          </cell>
          <cell r="J1290">
            <v>0.02</v>
          </cell>
          <cell r="K1290">
            <v>0.02</v>
          </cell>
          <cell r="L1290" t="str">
            <v>L3</v>
          </cell>
          <cell r="M1290" t="str">
            <v>L3611100040</v>
          </cell>
        </row>
        <row r="1291">
          <cell r="F1291" t="str">
            <v>449452077</v>
          </cell>
          <cell r="I1291">
            <v>-73530405.060000002</v>
          </cell>
          <cell r="J1291">
            <v>-99559441</v>
          </cell>
          <cell r="K1291">
            <v>-26029035.939999998</v>
          </cell>
          <cell r="L1291" t="str">
            <v>L3</v>
          </cell>
          <cell r="M1291" t="str">
            <v>L3611100060</v>
          </cell>
        </row>
        <row r="1292">
          <cell r="F1292" t="str">
            <v>449452177</v>
          </cell>
          <cell r="I1292">
            <v>-3525150319.25</v>
          </cell>
          <cell r="J1292">
            <v>-4282150295.1100001</v>
          </cell>
          <cell r="K1292">
            <v>-756999975.86000013</v>
          </cell>
          <cell r="L1292" t="str">
            <v>A3</v>
          </cell>
          <cell r="M1292" t="str">
            <v>A3611100040</v>
          </cell>
        </row>
        <row r="1293">
          <cell r="F1293" t="str">
            <v>449452477</v>
          </cell>
          <cell r="I1293">
            <v>-391322.63</v>
          </cell>
          <cell r="J1293">
            <v>-922275.12</v>
          </cell>
          <cell r="K1293">
            <v>-530952.49</v>
          </cell>
          <cell r="L1293" t="str">
            <v>A3</v>
          </cell>
          <cell r="M1293" t="str">
            <v>A3711200045</v>
          </cell>
        </row>
        <row r="1294">
          <cell r="F1294" t="str">
            <v>449452777</v>
          </cell>
          <cell r="I1294">
            <v>-8452393.0500000007</v>
          </cell>
          <cell r="J1294">
            <v>127211.38</v>
          </cell>
          <cell r="K1294">
            <v>8579604.4300000016</v>
          </cell>
          <cell r="L1294" t="str">
            <v>A3</v>
          </cell>
          <cell r="M1294" t="str">
            <v>A3611100020</v>
          </cell>
        </row>
        <row r="1295">
          <cell r="F1295" t="str">
            <v>449452877</v>
          </cell>
          <cell r="I1295">
            <v>-173068.56</v>
          </cell>
          <cell r="J1295">
            <v>2489.89</v>
          </cell>
          <cell r="K1295">
            <v>175558.45</v>
          </cell>
          <cell r="L1295" t="str">
            <v>A3</v>
          </cell>
          <cell r="M1295" t="str">
            <v>A3611100035</v>
          </cell>
        </row>
        <row r="1296">
          <cell r="F1296" t="str">
            <v>449452977</v>
          </cell>
          <cell r="I1296">
            <v>1756429.72</v>
          </cell>
          <cell r="J1296">
            <v>1734156.06</v>
          </cell>
          <cell r="K1296">
            <v>-22273.659999999916</v>
          </cell>
          <cell r="L1296" t="str">
            <v>L3</v>
          </cell>
          <cell r="M1296" t="str">
            <v>L3611100020</v>
          </cell>
        </row>
        <row r="1297">
          <cell r="F1297" t="str">
            <v>449453077</v>
          </cell>
          <cell r="I1297">
            <v>5140.33</v>
          </cell>
          <cell r="J1297">
            <v>5117.9799999999996</v>
          </cell>
          <cell r="K1297">
            <v>-22.350000000000364</v>
          </cell>
          <cell r="L1297" t="str">
            <v>L3</v>
          </cell>
          <cell r="M1297" t="str">
            <v>L3611100035</v>
          </cell>
        </row>
        <row r="1298">
          <cell r="F1298" t="str">
            <v>449453177</v>
          </cell>
          <cell r="I1298">
            <v>-91420423.049999997</v>
          </cell>
          <cell r="J1298">
            <v>-177732043.66</v>
          </cell>
          <cell r="K1298">
            <v>-86311620.609999999</v>
          </cell>
          <cell r="L1298" t="str">
            <v>A3</v>
          </cell>
          <cell r="M1298" t="str">
            <v>A3611200050</v>
          </cell>
        </row>
        <row r="1299">
          <cell r="F1299" t="str">
            <v>449453277</v>
          </cell>
          <cell r="I1299">
            <v>-10522032.67</v>
          </cell>
          <cell r="J1299">
            <v>-10815072.060000001</v>
          </cell>
          <cell r="K1299">
            <v>-293039.3900000006</v>
          </cell>
          <cell r="L1299" t="str">
            <v>A3</v>
          </cell>
          <cell r="M1299" t="str">
            <v>A3612200050</v>
          </cell>
        </row>
        <row r="1300">
          <cell r="F1300" t="str">
            <v>449453377</v>
          </cell>
          <cell r="I1300">
            <v>3692267.6</v>
          </cell>
          <cell r="J1300">
            <v>658119.26</v>
          </cell>
          <cell r="K1300">
            <v>-3034148.34</v>
          </cell>
          <cell r="L1300" t="str">
            <v>L3</v>
          </cell>
          <cell r="M1300" t="str">
            <v>L3711200020</v>
          </cell>
        </row>
        <row r="1301">
          <cell r="F1301" t="str">
            <v>449453477</v>
          </cell>
          <cell r="I1301">
            <v>-100376.64</v>
          </cell>
          <cell r="J1301">
            <v>-100376.64</v>
          </cell>
          <cell r="K1301">
            <v>0</v>
          </cell>
          <cell r="L1301" t="str">
            <v>L3</v>
          </cell>
          <cell r="M1301" t="str">
            <v>L3711200040</v>
          </cell>
        </row>
        <row r="1302">
          <cell r="F1302" t="str">
            <v>449453577</v>
          </cell>
          <cell r="I1302">
            <v>327805.95</v>
          </cell>
          <cell r="J1302">
            <v>403822.56</v>
          </cell>
          <cell r="K1302">
            <v>76016.609999999986</v>
          </cell>
          <cell r="L1302" t="str">
            <v>L3</v>
          </cell>
          <cell r="M1302" t="str">
            <v>L3712200010</v>
          </cell>
        </row>
        <row r="1303">
          <cell r="F1303" t="str">
            <v>449453677</v>
          </cell>
          <cell r="I1303">
            <v>-23566.01</v>
          </cell>
          <cell r="J1303">
            <v>-23566.01</v>
          </cell>
          <cell r="K1303">
            <v>0</v>
          </cell>
          <cell r="L1303" t="str">
            <v>L3</v>
          </cell>
          <cell r="M1303" t="str">
            <v>L3712200040</v>
          </cell>
        </row>
        <row r="1304">
          <cell r="F1304" t="str">
            <v>449453777</v>
          </cell>
          <cell r="I1304">
            <v>-2530184.9</v>
          </cell>
          <cell r="J1304">
            <v>-2530184.9</v>
          </cell>
          <cell r="K1304">
            <v>0</v>
          </cell>
          <cell r="L1304" t="str">
            <v>L3</v>
          </cell>
          <cell r="M1304" t="str">
            <v>L3611200050</v>
          </cell>
        </row>
        <row r="1305">
          <cell r="F1305" t="str">
            <v>449454077</v>
          </cell>
          <cell r="I1305">
            <v>2635350.96</v>
          </cell>
          <cell r="J1305">
            <v>4249837.2</v>
          </cell>
          <cell r="K1305">
            <v>1614486.2400000002</v>
          </cell>
          <cell r="L1305" t="str">
            <v>A3</v>
          </cell>
          <cell r="M1305" t="str">
            <v>A3612200045</v>
          </cell>
        </row>
        <row r="1306">
          <cell r="F1306" t="str">
            <v>449454377</v>
          </cell>
          <cell r="I1306">
            <v>-9786970.0700000003</v>
          </cell>
          <cell r="J1306">
            <v>-11085655.890000001</v>
          </cell>
          <cell r="K1306">
            <v>-1298685.8200000003</v>
          </cell>
          <cell r="L1306" t="str">
            <v>L3</v>
          </cell>
          <cell r="M1306" t="str">
            <v>L3711200045</v>
          </cell>
        </row>
        <row r="1307">
          <cell r="F1307" t="str">
            <v>449454477</v>
          </cell>
          <cell r="I1307">
            <v>-65777.47</v>
          </cell>
          <cell r="J1307">
            <v>-80987.100000000006</v>
          </cell>
          <cell r="K1307">
            <v>-15209.630000000005</v>
          </cell>
          <cell r="L1307" t="str">
            <v>L3</v>
          </cell>
          <cell r="M1307" t="str">
            <v>L3712200045</v>
          </cell>
        </row>
        <row r="1308">
          <cell r="F1308" t="str">
            <v>449454677</v>
          </cell>
          <cell r="I1308">
            <v>0</v>
          </cell>
          <cell r="J1308">
            <v>-42942.74</v>
          </cell>
          <cell r="K1308">
            <v>-42942.74</v>
          </cell>
          <cell r="L1308" t="str">
            <v>A3</v>
          </cell>
          <cell r="M1308" t="str">
            <v>A3711200045</v>
          </cell>
        </row>
        <row r="1309">
          <cell r="F1309" t="str">
            <v>449454777</v>
          </cell>
          <cell r="I1309">
            <v>1876151.31</v>
          </cell>
          <cell r="J1309">
            <v>2015366.84</v>
          </cell>
          <cell r="K1309">
            <v>139215.53000000003</v>
          </cell>
          <cell r="L1309" t="str">
            <v>L3</v>
          </cell>
          <cell r="M1309" t="str">
            <v>L3611200055</v>
          </cell>
        </row>
        <row r="1310">
          <cell r="F1310" t="str">
            <v>449454977</v>
          </cell>
          <cell r="I1310">
            <v>0</v>
          </cell>
          <cell r="J1310">
            <v>-36226.400000000001</v>
          </cell>
          <cell r="K1310">
            <v>-36226.400000000001</v>
          </cell>
          <cell r="L1310" t="str">
            <v>L3</v>
          </cell>
          <cell r="M1310" t="str">
            <v>L3711200010</v>
          </cell>
        </row>
        <row r="1311">
          <cell r="F1311" t="str">
            <v>449455177</v>
          </cell>
          <cell r="I1311">
            <v>0</v>
          </cell>
          <cell r="J1311">
            <v>0</v>
          </cell>
          <cell r="K1311">
            <v>0</v>
          </cell>
          <cell r="L1311" t="str">
            <v>L3</v>
          </cell>
          <cell r="M1311" t="str">
            <v>L3611200040</v>
          </cell>
        </row>
        <row r="1312">
          <cell r="F1312" t="str">
            <v>454400177</v>
          </cell>
          <cell r="I1312">
            <v>13877552.08</v>
          </cell>
          <cell r="J1312">
            <v>25336898.440000001</v>
          </cell>
          <cell r="K1312">
            <v>11459346.360000001</v>
          </cell>
          <cell r="L1312" t="str">
            <v>L1</v>
          </cell>
          <cell r="M1312" t="str">
            <v>L1186000010</v>
          </cell>
        </row>
        <row r="1313">
          <cell r="F1313" t="str">
            <v>454420277</v>
          </cell>
          <cell r="I1313">
            <v>314961.46999999997</v>
          </cell>
          <cell r="J1313">
            <v>-50865.43</v>
          </cell>
          <cell r="K1313">
            <v>-365826.89999999997</v>
          </cell>
          <cell r="L1313" t="str">
            <v>L1</v>
          </cell>
          <cell r="M1313" t="str">
            <v>L1186000020</v>
          </cell>
        </row>
        <row r="1314">
          <cell r="F1314" t="str">
            <v>454430277</v>
          </cell>
          <cell r="I1314">
            <v>-6596172.6299999999</v>
          </cell>
          <cell r="J1314">
            <v>-5324812.59</v>
          </cell>
          <cell r="K1314">
            <v>1271360.04</v>
          </cell>
          <cell r="L1314" t="str">
            <v>L1</v>
          </cell>
          <cell r="M1314" t="str">
            <v>L1186000030</v>
          </cell>
        </row>
        <row r="1315">
          <cell r="F1315" t="str">
            <v>454435177</v>
          </cell>
          <cell r="I1315">
            <v>-209753.98</v>
          </cell>
          <cell r="J1315">
            <v>24068.26</v>
          </cell>
          <cell r="K1315">
            <v>233822.24000000002</v>
          </cell>
          <cell r="L1315" t="str">
            <v>L1</v>
          </cell>
          <cell r="M1315" t="str">
            <v>L1186000040</v>
          </cell>
        </row>
        <row r="1316">
          <cell r="F1316" t="str">
            <v>454440277</v>
          </cell>
          <cell r="I1316">
            <v>-3565905.04</v>
          </cell>
          <cell r="J1316">
            <v>-1491351.66</v>
          </cell>
          <cell r="K1316">
            <v>2074553.3800000001</v>
          </cell>
          <cell r="L1316" t="str">
            <v>L1</v>
          </cell>
          <cell r="M1316" t="str">
            <v>L1186000070</v>
          </cell>
        </row>
        <row r="1317">
          <cell r="F1317" t="str">
            <v>454491077</v>
          </cell>
          <cell r="I1317">
            <v>-74465486.560000002</v>
          </cell>
          <cell r="J1317">
            <v>-48946051.189999998</v>
          </cell>
          <cell r="K1317">
            <v>25519435.370000005</v>
          </cell>
          <cell r="L1317" t="str">
            <v>L1</v>
          </cell>
          <cell r="M1317" t="str">
            <v>L1186000010</v>
          </cell>
        </row>
        <row r="1318">
          <cell r="F1318" t="str">
            <v>454491177</v>
          </cell>
          <cell r="I1318">
            <v>6044579.1799999997</v>
          </cell>
          <cell r="J1318">
            <v>-46110555.189999998</v>
          </cell>
          <cell r="K1318">
            <v>-52155134.369999997</v>
          </cell>
          <cell r="L1318" t="str">
            <v>L1</v>
          </cell>
          <cell r="M1318" t="str">
            <v>L1186000010</v>
          </cell>
        </row>
        <row r="1319">
          <cell r="F1319" t="str">
            <v>454491277</v>
          </cell>
          <cell r="I1319">
            <v>32397197.23</v>
          </cell>
          <cell r="J1319">
            <v>20162725.399999999</v>
          </cell>
          <cell r="K1319">
            <v>-12234471.830000002</v>
          </cell>
          <cell r="L1319" t="str">
            <v>L1</v>
          </cell>
          <cell r="M1319" t="str">
            <v>L1186000030</v>
          </cell>
        </row>
        <row r="1320">
          <cell r="F1320" t="str">
            <v>454491377</v>
          </cell>
          <cell r="I1320">
            <v>-1523574.48</v>
          </cell>
          <cell r="J1320">
            <v>179686.35</v>
          </cell>
          <cell r="K1320">
            <v>1703260.83</v>
          </cell>
          <cell r="L1320" t="str">
            <v>L1</v>
          </cell>
          <cell r="M1320" t="str">
            <v>L1186000020</v>
          </cell>
        </row>
        <row r="1321">
          <cell r="F1321" t="str">
            <v>454491477</v>
          </cell>
          <cell r="I1321">
            <v>1036748.09</v>
          </cell>
          <cell r="J1321">
            <v>-66735.740000000005</v>
          </cell>
          <cell r="K1321">
            <v>-1103483.83</v>
          </cell>
          <cell r="L1321" t="str">
            <v>L1</v>
          </cell>
          <cell r="M1321" t="str">
            <v>L1186000040</v>
          </cell>
        </row>
        <row r="1322">
          <cell r="F1322" t="str">
            <v>454491577</v>
          </cell>
          <cell r="I1322">
            <v>336201.06</v>
          </cell>
          <cell r="J1322">
            <v>161934.38</v>
          </cell>
          <cell r="K1322">
            <v>-174266.68</v>
          </cell>
          <cell r="L1322" t="str">
            <v>L1</v>
          </cell>
          <cell r="M1322" t="str">
            <v>L1186000030</v>
          </cell>
        </row>
        <row r="1323">
          <cell r="F1323" t="str">
            <v>454491677</v>
          </cell>
          <cell r="I1323">
            <v>16980497.609999999</v>
          </cell>
          <cell r="J1323">
            <v>5191700.93</v>
          </cell>
          <cell r="K1323">
            <v>-11788796.68</v>
          </cell>
          <cell r="L1323" t="str">
            <v>L1</v>
          </cell>
          <cell r="M1323" t="str">
            <v>L1186000070</v>
          </cell>
        </row>
        <row r="1324">
          <cell r="F1324" t="str">
            <v>461431077</v>
          </cell>
          <cell r="I1324">
            <v>-35377.78</v>
          </cell>
          <cell r="J1324">
            <v>-17577.150000000001</v>
          </cell>
          <cell r="K1324">
            <v>17800.629999999997</v>
          </cell>
          <cell r="L1324" t="str">
            <v>L3</v>
          </cell>
          <cell r="M1324" t="str">
            <v>L3751200010</v>
          </cell>
        </row>
        <row r="1325">
          <cell r="F1325" t="str">
            <v>461431177</v>
          </cell>
          <cell r="I1325">
            <v>-1019688.28</v>
          </cell>
          <cell r="J1325">
            <v>-609087.87</v>
          </cell>
          <cell r="K1325">
            <v>410600.41000000003</v>
          </cell>
          <cell r="L1325" t="str">
            <v>L3</v>
          </cell>
          <cell r="M1325" t="str">
            <v>L3751200010</v>
          </cell>
        </row>
        <row r="1326">
          <cell r="F1326" t="str">
            <v>501451077</v>
          </cell>
          <cell r="I1326">
            <v>0</v>
          </cell>
          <cell r="J1326">
            <v>2456093922.9299998</v>
          </cell>
          <cell r="K1326">
            <v>2456093922.9299998</v>
          </cell>
          <cell r="L1326" t="str">
            <v>P6</v>
          </cell>
          <cell r="M1326" t="str">
            <v>P6112120050</v>
          </cell>
        </row>
        <row r="1327">
          <cell r="F1327" t="str">
            <v>501451177</v>
          </cell>
          <cell r="I1327">
            <v>0</v>
          </cell>
          <cell r="J1327">
            <v>1702648849.0599999</v>
          </cell>
          <cell r="K1327">
            <v>1702648849.0599999</v>
          </cell>
          <cell r="L1327" t="str">
            <v>P6</v>
          </cell>
          <cell r="M1327" t="str">
            <v>P6112160010</v>
          </cell>
        </row>
        <row r="1328">
          <cell r="F1328" t="str">
            <v>501451677</v>
          </cell>
          <cell r="I1328">
            <v>0</v>
          </cell>
          <cell r="J1328">
            <v>-140870613.84999999</v>
          </cell>
          <cell r="K1328">
            <v>-140870613.84999999</v>
          </cell>
          <cell r="L1328" t="str">
            <v>P6</v>
          </cell>
          <cell r="M1328" t="str">
            <v>P6112120055</v>
          </cell>
        </row>
        <row r="1329">
          <cell r="F1329" t="str">
            <v>501451777</v>
          </cell>
          <cell r="I1329">
            <v>0</v>
          </cell>
          <cell r="J1329">
            <v>93235341.120000005</v>
          </cell>
          <cell r="K1329">
            <v>93235341.120000005</v>
          </cell>
          <cell r="L1329" t="str">
            <v>P6</v>
          </cell>
          <cell r="M1329" t="str">
            <v>P6112120070</v>
          </cell>
        </row>
        <row r="1330">
          <cell r="F1330" t="str">
            <v>501451877</v>
          </cell>
          <cell r="I1330">
            <v>0</v>
          </cell>
          <cell r="J1330">
            <v>-61651356</v>
          </cell>
          <cell r="K1330">
            <v>-61651356</v>
          </cell>
          <cell r="L1330" t="str">
            <v>P6</v>
          </cell>
          <cell r="M1330" t="str">
            <v>P6112120105</v>
          </cell>
        </row>
        <row r="1331">
          <cell r="F1331" t="str">
            <v>501451977</v>
          </cell>
          <cell r="I1331">
            <v>0</v>
          </cell>
          <cell r="J1331">
            <v>45358350.240000002</v>
          </cell>
          <cell r="K1331">
            <v>45358350.240000002</v>
          </cell>
          <cell r="L1331" t="str">
            <v>P6</v>
          </cell>
          <cell r="M1331" t="str">
            <v>P6112120120</v>
          </cell>
        </row>
        <row r="1332">
          <cell r="F1332" t="str">
            <v>501452077</v>
          </cell>
          <cell r="I1332">
            <v>0</v>
          </cell>
          <cell r="J1332">
            <v>92087390.159999996</v>
          </cell>
          <cell r="K1332">
            <v>92087390.159999996</v>
          </cell>
          <cell r="L1332" t="str">
            <v>P6</v>
          </cell>
          <cell r="M1332" t="str">
            <v>P6112120060</v>
          </cell>
        </row>
        <row r="1333">
          <cell r="F1333" t="str">
            <v>501456077</v>
          </cell>
          <cell r="I1333">
            <v>0</v>
          </cell>
          <cell r="J1333">
            <v>1035457802.4400001</v>
          </cell>
          <cell r="K1333">
            <v>1035457802.4400001</v>
          </cell>
          <cell r="L1333" t="str">
            <v>P6</v>
          </cell>
          <cell r="M1333" t="str">
            <v>P6112120100</v>
          </cell>
        </row>
        <row r="1334">
          <cell r="F1334" t="str">
            <v>501458077</v>
          </cell>
          <cell r="I1334">
            <v>0</v>
          </cell>
          <cell r="J1334">
            <v>11768560.32</v>
          </cell>
          <cell r="K1334">
            <v>11768560.32</v>
          </cell>
          <cell r="L1334" t="str">
            <v>P6</v>
          </cell>
          <cell r="M1334" t="str">
            <v>P6112120090</v>
          </cell>
        </row>
        <row r="1335">
          <cell r="F1335" t="str">
            <v>501471077</v>
          </cell>
          <cell r="I1335">
            <v>0</v>
          </cell>
          <cell r="J1335">
            <v>207148.24</v>
          </cell>
          <cell r="K1335">
            <v>207148.24</v>
          </cell>
          <cell r="L1335" t="str">
            <v>P6</v>
          </cell>
          <cell r="M1335" t="str">
            <v>P6112220050</v>
          </cell>
        </row>
        <row r="1336">
          <cell r="F1336" t="str">
            <v>501476077</v>
          </cell>
          <cell r="I1336">
            <v>0</v>
          </cell>
          <cell r="J1336">
            <v>60280972.600000001</v>
          </cell>
          <cell r="K1336">
            <v>60280972.600000001</v>
          </cell>
          <cell r="L1336" t="str">
            <v>P6</v>
          </cell>
          <cell r="M1336" t="str">
            <v>P6112220100</v>
          </cell>
        </row>
        <row r="1337">
          <cell r="F1337" t="str">
            <v>501478177</v>
          </cell>
          <cell r="I1337">
            <v>0</v>
          </cell>
          <cell r="J1337">
            <v>1749168.47</v>
          </cell>
          <cell r="K1337">
            <v>1749168.47</v>
          </cell>
          <cell r="L1337" t="str">
            <v>P6</v>
          </cell>
          <cell r="M1337" t="str">
            <v>P6112220130</v>
          </cell>
        </row>
        <row r="1338">
          <cell r="F1338" t="str">
            <v>502481077</v>
          </cell>
          <cell r="I1338">
            <v>0</v>
          </cell>
          <cell r="J1338">
            <v>-1096691784.9100001</v>
          </cell>
          <cell r="K1338">
            <v>-1096691784.9100001</v>
          </cell>
          <cell r="L1338" t="str">
            <v>P6</v>
          </cell>
          <cell r="M1338" t="str">
            <v>P6122120050</v>
          </cell>
        </row>
        <row r="1339">
          <cell r="F1339" t="str">
            <v>502481577</v>
          </cell>
          <cell r="I1339">
            <v>0</v>
          </cell>
          <cell r="J1339">
            <v>-477535103.61000001</v>
          </cell>
          <cell r="K1339">
            <v>-477535103.61000001</v>
          </cell>
          <cell r="L1339" t="str">
            <v>P6</v>
          </cell>
          <cell r="M1339" t="str">
            <v>P6122120100</v>
          </cell>
        </row>
        <row r="1340">
          <cell r="F1340" t="str">
            <v>502483377</v>
          </cell>
          <cell r="I1340">
            <v>0</v>
          </cell>
          <cell r="J1340">
            <v>57982207.729999997</v>
          </cell>
          <cell r="K1340">
            <v>57982207.729999997</v>
          </cell>
          <cell r="L1340" t="str">
            <v>P6</v>
          </cell>
          <cell r="M1340" t="str">
            <v>P6122120055</v>
          </cell>
        </row>
        <row r="1341">
          <cell r="F1341" t="str">
            <v>502483577</v>
          </cell>
          <cell r="I1341">
            <v>0</v>
          </cell>
          <cell r="J1341">
            <v>-5235741.03</v>
          </cell>
          <cell r="K1341">
            <v>-5235741.03</v>
          </cell>
          <cell r="L1341" t="str">
            <v>P6</v>
          </cell>
          <cell r="M1341" t="str">
            <v>P6122120090</v>
          </cell>
        </row>
        <row r="1342">
          <cell r="F1342" t="str">
            <v>502483877</v>
          </cell>
          <cell r="I1342">
            <v>0</v>
          </cell>
          <cell r="J1342">
            <v>25617610.77</v>
          </cell>
          <cell r="K1342">
            <v>25617610.77</v>
          </cell>
          <cell r="L1342" t="str">
            <v>P6</v>
          </cell>
          <cell r="M1342" t="str">
            <v>P6122120105</v>
          </cell>
        </row>
        <row r="1343">
          <cell r="F1343" t="str">
            <v>502486077</v>
          </cell>
          <cell r="I1343">
            <v>0</v>
          </cell>
          <cell r="J1343">
            <v>-144523.44</v>
          </cell>
          <cell r="K1343">
            <v>-144523.44</v>
          </cell>
          <cell r="L1343" t="str">
            <v>P6</v>
          </cell>
          <cell r="M1343" t="str">
            <v>P6122220050</v>
          </cell>
        </row>
        <row r="1344">
          <cell r="F1344" t="str">
            <v>502486677</v>
          </cell>
          <cell r="I1344">
            <v>0</v>
          </cell>
          <cell r="J1344">
            <v>-48227913.890000001</v>
          </cell>
          <cell r="K1344">
            <v>-48227913.890000001</v>
          </cell>
          <cell r="L1344" t="str">
            <v>P6</v>
          </cell>
          <cell r="M1344" t="str">
            <v>P6122220100</v>
          </cell>
        </row>
        <row r="1345">
          <cell r="F1345" t="str">
            <v>503451077</v>
          </cell>
          <cell r="I1345">
            <v>0</v>
          </cell>
          <cell r="J1345">
            <v>1175976860.79</v>
          </cell>
          <cell r="K1345">
            <v>1175976860.79</v>
          </cell>
          <cell r="L1345" t="str">
            <v>P6</v>
          </cell>
          <cell r="M1345" t="str">
            <v>P6112130010</v>
          </cell>
        </row>
        <row r="1346">
          <cell r="F1346" t="str">
            <v>503451277</v>
          </cell>
          <cell r="I1346">
            <v>0</v>
          </cell>
          <cell r="J1346">
            <v>4558055.2</v>
          </cell>
          <cell r="K1346">
            <v>4558055.2</v>
          </cell>
          <cell r="L1346" t="str">
            <v>P6</v>
          </cell>
          <cell r="M1346" t="str">
            <v>P6112130030</v>
          </cell>
        </row>
        <row r="1347">
          <cell r="F1347" t="str">
            <v>503451377</v>
          </cell>
          <cell r="I1347">
            <v>0</v>
          </cell>
          <cell r="J1347">
            <v>71241569.769999996</v>
          </cell>
          <cell r="K1347">
            <v>71241569.769999996</v>
          </cell>
          <cell r="L1347" t="str">
            <v>P6</v>
          </cell>
          <cell r="M1347" t="str">
            <v>P6112130040</v>
          </cell>
        </row>
        <row r="1348">
          <cell r="F1348" t="str">
            <v>503451777</v>
          </cell>
          <cell r="I1348">
            <v>0</v>
          </cell>
          <cell r="J1348">
            <v>-1158401713.8900001</v>
          </cell>
          <cell r="K1348">
            <v>-1158401713.8900001</v>
          </cell>
          <cell r="L1348" t="str">
            <v>P6</v>
          </cell>
          <cell r="M1348" t="str">
            <v>P6112130080</v>
          </cell>
        </row>
        <row r="1349">
          <cell r="F1349" t="str">
            <v>503451877</v>
          </cell>
          <cell r="I1349">
            <v>0</v>
          </cell>
          <cell r="J1349">
            <v>15996193.77</v>
          </cell>
          <cell r="K1349">
            <v>15996193.77</v>
          </cell>
          <cell r="L1349" t="str">
            <v>P6</v>
          </cell>
          <cell r="M1349" t="str">
            <v>P6112130090</v>
          </cell>
        </row>
        <row r="1350">
          <cell r="F1350" t="str">
            <v>503451977</v>
          </cell>
          <cell r="I1350">
            <v>0</v>
          </cell>
          <cell r="J1350">
            <v>-345570.84</v>
          </cell>
          <cell r="K1350">
            <v>-345570.84</v>
          </cell>
          <cell r="L1350" t="str">
            <v>P6</v>
          </cell>
          <cell r="M1350" t="str">
            <v>P6112130100</v>
          </cell>
        </row>
        <row r="1351">
          <cell r="F1351" t="str">
            <v>503452077</v>
          </cell>
          <cell r="I1351">
            <v>0</v>
          </cell>
          <cell r="J1351">
            <v>-70328892.469999999</v>
          </cell>
          <cell r="K1351">
            <v>-70328892.469999999</v>
          </cell>
          <cell r="L1351" t="str">
            <v>P6</v>
          </cell>
          <cell r="M1351" t="str">
            <v>P6112130110</v>
          </cell>
        </row>
        <row r="1352">
          <cell r="F1352" t="str">
            <v>503452277</v>
          </cell>
          <cell r="I1352">
            <v>0</v>
          </cell>
          <cell r="J1352">
            <v>29153276.390000001</v>
          </cell>
          <cell r="K1352">
            <v>29153276.390000001</v>
          </cell>
          <cell r="L1352" t="str">
            <v>P6</v>
          </cell>
          <cell r="M1352" t="str">
            <v>P6112140010</v>
          </cell>
        </row>
        <row r="1353">
          <cell r="F1353" t="str">
            <v>503452377</v>
          </cell>
          <cell r="I1353">
            <v>0</v>
          </cell>
          <cell r="J1353">
            <v>-38801635.600000001</v>
          </cell>
          <cell r="K1353">
            <v>-38801635.600000001</v>
          </cell>
          <cell r="L1353" t="str">
            <v>P6</v>
          </cell>
          <cell r="M1353" t="str">
            <v>P6112140020</v>
          </cell>
        </row>
        <row r="1354">
          <cell r="F1354" t="str">
            <v>503471077</v>
          </cell>
          <cell r="I1354">
            <v>0</v>
          </cell>
          <cell r="J1354">
            <v>13342150.720000001</v>
          </cell>
          <cell r="K1354">
            <v>13342150.720000001</v>
          </cell>
          <cell r="L1354" t="str">
            <v>P6</v>
          </cell>
          <cell r="M1354" t="str">
            <v>P6112230010</v>
          </cell>
        </row>
        <row r="1355">
          <cell r="F1355" t="str">
            <v>503471277</v>
          </cell>
          <cell r="I1355">
            <v>0</v>
          </cell>
          <cell r="J1355">
            <v>-48.06</v>
          </cell>
          <cell r="K1355">
            <v>-48.06</v>
          </cell>
          <cell r="L1355" t="str">
            <v>P6</v>
          </cell>
          <cell r="M1355" t="str">
            <v>P6112230030</v>
          </cell>
        </row>
        <row r="1356">
          <cell r="F1356" t="str">
            <v>503471777</v>
          </cell>
          <cell r="I1356">
            <v>0</v>
          </cell>
          <cell r="J1356">
            <v>-48669932.810000002</v>
          </cell>
          <cell r="K1356">
            <v>-48669932.810000002</v>
          </cell>
          <cell r="L1356" t="str">
            <v>P6</v>
          </cell>
          <cell r="M1356" t="str">
            <v>P6112230080</v>
          </cell>
        </row>
        <row r="1357">
          <cell r="F1357" t="str">
            <v>503471977</v>
          </cell>
          <cell r="I1357">
            <v>0</v>
          </cell>
          <cell r="J1357">
            <v>1065565.24</v>
          </cell>
          <cell r="K1357">
            <v>1065565.24</v>
          </cell>
          <cell r="L1357" t="str">
            <v>P6</v>
          </cell>
          <cell r="M1357" t="str">
            <v>P6112230100</v>
          </cell>
        </row>
        <row r="1358">
          <cell r="F1358" t="str">
            <v>503472277</v>
          </cell>
          <cell r="I1358">
            <v>0</v>
          </cell>
          <cell r="J1358">
            <v>1184892.03</v>
          </cell>
          <cell r="K1358">
            <v>1184892.03</v>
          </cell>
          <cell r="L1358" t="str">
            <v>P6</v>
          </cell>
          <cell r="M1358" t="str">
            <v>P6112240010</v>
          </cell>
        </row>
        <row r="1359">
          <cell r="F1359" t="str">
            <v>503472377</v>
          </cell>
          <cell r="I1359">
            <v>0</v>
          </cell>
          <cell r="J1359">
            <v>-1598294.51</v>
          </cell>
          <cell r="K1359">
            <v>-1598294.51</v>
          </cell>
          <cell r="L1359" t="str">
            <v>P6</v>
          </cell>
          <cell r="M1359" t="str">
            <v>P6112240020</v>
          </cell>
        </row>
        <row r="1360">
          <cell r="F1360" t="str">
            <v>504480177</v>
          </cell>
          <cell r="I1360">
            <v>0</v>
          </cell>
          <cell r="J1360">
            <v>-579740349.48000002</v>
          </cell>
          <cell r="K1360">
            <v>-579740349.48000002</v>
          </cell>
          <cell r="L1360" t="str">
            <v>P6</v>
          </cell>
          <cell r="M1360" t="str">
            <v>P6122130010</v>
          </cell>
        </row>
        <row r="1361">
          <cell r="F1361" t="str">
            <v>504480277</v>
          </cell>
          <cell r="I1361">
            <v>0</v>
          </cell>
          <cell r="J1361">
            <v>549848464.79999995</v>
          </cell>
          <cell r="K1361">
            <v>549848464.79999995</v>
          </cell>
          <cell r="L1361" t="str">
            <v>P6</v>
          </cell>
          <cell r="M1361" t="str">
            <v>P6122130080</v>
          </cell>
        </row>
        <row r="1362">
          <cell r="F1362" t="str">
            <v>504480377</v>
          </cell>
          <cell r="I1362">
            <v>0</v>
          </cell>
          <cell r="J1362">
            <v>18371134.879999999</v>
          </cell>
          <cell r="K1362">
            <v>18371134.879999999</v>
          </cell>
          <cell r="L1362" t="str">
            <v>P6</v>
          </cell>
          <cell r="M1362" t="str">
            <v>P6122140020</v>
          </cell>
        </row>
        <row r="1363">
          <cell r="F1363" t="str">
            <v>504480677</v>
          </cell>
          <cell r="I1363">
            <v>0</v>
          </cell>
          <cell r="J1363">
            <v>-5999375.2199999997</v>
          </cell>
          <cell r="K1363">
            <v>-5999375.2199999997</v>
          </cell>
          <cell r="L1363" t="str">
            <v>P6</v>
          </cell>
          <cell r="M1363" t="str">
            <v>P6122130090</v>
          </cell>
        </row>
        <row r="1364">
          <cell r="F1364" t="str">
            <v>504480777</v>
          </cell>
          <cell r="I1364">
            <v>0</v>
          </cell>
          <cell r="J1364">
            <v>-13880510.869999999</v>
          </cell>
          <cell r="K1364">
            <v>-13880510.869999999</v>
          </cell>
          <cell r="L1364" t="str">
            <v>P6</v>
          </cell>
          <cell r="M1364" t="str">
            <v>P6122140010</v>
          </cell>
        </row>
        <row r="1365">
          <cell r="F1365" t="str">
            <v>504481077</v>
          </cell>
          <cell r="I1365">
            <v>0</v>
          </cell>
          <cell r="J1365">
            <v>408268.14</v>
          </cell>
          <cell r="K1365">
            <v>408268.14</v>
          </cell>
          <cell r="L1365" t="str">
            <v>P6</v>
          </cell>
          <cell r="M1365" t="str">
            <v>P6122130012</v>
          </cell>
        </row>
        <row r="1366">
          <cell r="F1366" t="str">
            <v>504481277</v>
          </cell>
          <cell r="I1366">
            <v>0</v>
          </cell>
          <cell r="J1366">
            <v>-588844.96</v>
          </cell>
          <cell r="K1366">
            <v>-588844.96</v>
          </cell>
          <cell r="L1366" t="str">
            <v>P6</v>
          </cell>
          <cell r="M1366" t="str">
            <v>P6122130082</v>
          </cell>
        </row>
        <row r="1367">
          <cell r="F1367" t="str">
            <v>504481377</v>
          </cell>
          <cell r="I1367">
            <v>0</v>
          </cell>
          <cell r="J1367">
            <v>-17919.63</v>
          </cell>
          <cell r="K1367">
            <v>-17919.63</v>
          </cell>
          <cell r="L1367" t="str">
            <v>P6</v>
          </cell>
          <cell r="M1367" t="str">
            <v>P6122130092</v>
          </cell>
        </row>
        <row r="1368">
          <cell r="F1368" t="str">
            <v>505421077</v>
          </cell>
          <cell r="I1368">
            <v>0</v>
          </cell>
          <cell r="J1368">
            <v>117944923.64</v>
          </cell>
          <cell r="K1368">
            <v>117944923.64</v>
          </cell>
          <cell r="L1368" t="str">
            <v>P6</v>
          </cell>
          <cell r="M1368" t="str">
            <v>P6111220060</v>
          </cell>
        </row>
        <row r="1369">
          <cell r="F1369" t="str">
            <v>506431077</v>
          </cell>
          <cell r="I1369">
            <v>0</v>
          </cell>
          <cell r="J1369">
            <v>-3059851823.79</v>
          </cell>
          <cell r="K1369">
            <v>-3059851823.79</v>
          </cell>
          <cell r="L1369" t="str">
            <v>P6</v>
          </cell>
          <cell r="M1369" t="str">
            <v>P6121120060</v>
          </cell>
        </row>
        <row r="1370">
          <cell r="F1370" t="str">
            <v>506431177</v>
          </cell>
          <cell r="I1370">
            <v>0</v>
          </cell>
          <cell r="J1370">
            <v>3040382111.52</v>
          </cell>
          <cell r="K1370">
            <v>3040382111.52</v>
          </cell>
          <cell r="L1370" t="str">
            <v>P6</v>
          </cell>
          <cell r="M1370" t="str">
            <v>P6121110160</v>
          </cell>
        </row>
        <row r="1371">
          <cell r="F1371" t="str">
            <v>506436077</v>
          </cell>
          <cell r="I1371">
            <v>0</v>
          </cell>
          <cell r="J1371">
            <v>57754616.909999996</v>
          </cell>
          <cell r="K1371">
            <v>57754616.909999996</v>
          </cell>
          <cell r="L1371" t="str">
            <v>P6</v>
          </cell>
          <cell r="M1371" t="str">
            <v>P6121210160</v>
          </cell>
        </row>
        <row r="1372">
          <cell r="F1372" t="str">
            <v>506436177</v>
          </cell>
          <cell r="I1372">
            <v>0</v>
          </cell>
          <cell r="J1372">
            <v>-57830633.520000003</v>
          </cell>
          <cell r="K1372">
            <v>-57830633.520000003</v>
          </cell>
          <cell r="L1372" t="str">
            <v>P6</v>
          </cell>
          <cell r="M1372" t="str">
            <v>P6121220060</v>
          </cell>
        </row>
        <row r="1373">
          <cell r="F1373" t="str">
            <v>509451077</v>
          </cell>
          <cell r="I1373">
            <v>0</v>
          </cell>
          <cell r="J1373">
            <v>-6474984936.3299999</v>
          </cell>
          <cell r="K1373">
            <v>-6474984936.3299999</v>
          </cell>
          <cell r="L1373" t="str">
            <v>P6</v>
          </cell>
          <cell r="M1373" t="str">
            <v>P6111110160</v>
          </cell>
        </row>
        <row r="1374">
          <cell r="F1374" t="str">
            <v>509451177</v>
          </cell>
          <cell r="I1374">
            <v>0</v>
          </cell>
          <cell r="J1374">
            <v>6630137083.1000004</v>
          </cell>
          <cell r="K1374">
            <v>6630137083.1000004</v>
          </cell>
          <cell r="L1374" t="str">
            <v>P6</v>
          </cell>
          <cell r="M1374" t="str">
            <v>P6111120060</v>
          </cell>
        </row>
        <row r="1375">
          <cell r="F1375" t="str">
            <v>509451277</v>
          </cell>
          <cell r="I1375">
            <v>0</v>
          </cell>
          <cell r="J1375">
            <v>-7391318.1699999999</v>
          </cell>
          <cell r="K1375">
            <v>-7391318.1699999999</v>
          </cell>
          <cell r="L1375" t="str">
            <v>P6</v>
          </cell>
          <cell r="M1375" t="str">
            <v>P6112110030</v>
          </cell>
        </row>
        <row r="1376">
          <cell r="F1376" t="str">
            <v>509451477</v>
          </cell>
          <cell r="I1376">
            <v>0</v>
          </cell>
          <cell r="J1376">
            <v>1.75</v>
          </cell>
          <cell r="K1376">
            <v>1.75</v>
          </cell>
          <cell r="L1376" t="str">
            <v>P6</v>
          </cell>
          <cell r="M1376" t="str">
            <v>P6111110190</v>
          </cell>
        </row>
        <row r="1377">
          <cell r="F1377" t="str">
            <v>509451577</v>
          </cell>
          <cell r="I1377">
            <v>0</v>
          </cell>
          <cell r="J1377">
            <v>8251102.1799999997</v>
          </cell>
          <cell r="K1377">
            <v>8251102.1799999997</v>
          </cell>
          <cell r="L1377" t="str">
            <v>P6</v>
          </cell>
          <cell r="M1377" t="str">
            <v>P6112110010</v>
          </cell>
        </row>
        <row r="1378">
          <cell r="F1378" t="str">
            <v>509451677</v>
          </cell>
          <cell r="I1378">
            <v>0</v>
          </cell>
          <cell r="J1378">
            <v>-9123307.5399999991</v>
          </cell>
          <cell r="K1378">
            <v>-9123307.5399999991</v>
          </cell>
          <cell r="L1378" t="str">
            <v>P6</v>
          </cell>
          <cell r="M1378" t="str">
            <v>P6112110020</v>
          </cell>
        </row>
        <row r="1379">
          <cell r="F1379" t="str">
            <v>511421077</v>
          </cell>
          <cell r="I1379">
            <v>0</v>
          </cell>
          <cell r="J1379">
            <v>36325601.890000001</v>
          </cell>
          <cell r="K1379">
            <v>36325601.890000001</v>
          </cell>
          <cell r="L1379" t="str">
            <v>P6</v>
          </cell>
          <cell r="M1379" t="str">
            <v>P6111210165</v>
          </cell>
        </row>
        <row r="1380">
          <cell r="F1380" t="str">
            <v>511421177</v>
          </cell>
          <cell r="I1380">
            <v>0</v>
          </cell>
          <cell r="J1380">
            <v>37938041.479999997</v>
          </cell>
          <cell r="K1380">
            <v>37938041.479999997</v>
          </cell>
          <cell r="L1380" t="str">
            <v>P6</v>
          </cell>
          <cell r="M1380" t="str">
            <v>P6111220100</v>
          </cell>
        </row>
        <row r="1381">
          <cell r="F1381" t="str">
            <v>511421377</v>
          </cell>
          <cell r="I1381">
            <v>0</v>
          </cell>
          <cell r="J1381">
            <v>-37938041.469999999</v>
          </cell>
          <cell r="K1381">
            <v>-37938041.469999999</v>
          </cell>
          <cell r="L1381" t="str">
            <v>P6</v>
          </cell>
          <cell r="M1381" t="str">
            <v>P6111220120</v>
          </cell>
        </row>
        <row r="1382">
          <cell r="F1382" t="str">
            <v>511421777</v>
          </cell>
          <cell r="I1382">
            <v>0</v>
          </cell>
          <cell r="J1382">
            <v>-109293843.58</v>
          </cell>
          <cell r="K1382">
            <v>-109293843.58</v>
          </cell>
          <cell r="L1382" t="str">
            <v>P6</v>
          </cell>
          <cell r="M1382" t="str">
            <v>P6111210160</v>
          </cell>
        </row>
        <row r="1383">
          <cell r="F1383" t="str">
            <v>512450177</v>
          </cell>
          <cell r="I1383">
            <v>0</v>
          </cell>
          <cell r="J1383">
            <v>337880392.81</v>
          </cell>
          <cell r="K1383">
            <v>337880392.81</v>
          </cell>
          <cell r="L1383" t="str">
            <v>P6</v>
          </cell>
          <cell r="M1383" t="str">
            <v>P6112170010</v>
          </cell>
        </row>
        <row r="1384">
          <cell r="F1384" t="str">
            <v>512470177</v>
          </cell>
          <cell r="I1384">
            <v>0</v>
          </cell>
          <cell r="J1384">
            <v>4880014.25</v>
          </cell>
          <cell r="K1384">
            <v>4880014.25</v>
          </cell>
          <cell r="L1384" t="str">
            <v>P6</v>
          </cell>
          <cell r="M1384" t="str">
            <v>P6112270010</v>
          </cell>
        </row>
        <row r="1385">
          <cell r="F1385" t="str">
            <v>514454177</v>
          </cell>
          <cell r="I1385">
            <v>0</v>
          </cell>
          <cell r="J1385">
            <v>128246.93</v>
          </cell>
          <cell r="K1385">
            <v>128246.93</v>
          </cell>
          <cell r="L1385" t="str">
            <v>P6</v>
          </cell>
          <cell r="M1385" t="str">
            <v>P6112120080</v>
          </cell>
        </row>
        <row r="1386">
          <cell r="F1386" t="str">
            <v>514492077</v>
          </cell>
          <cell r="I1386">
            <v>0</v>
          </cell>
          <cell r="J1386">
            <v>63509.21</v>
          </cell>
          <cell r="K1386">
            <v>63509.21</v>
          </cell>
          <cell r="L1386" t="str">
            <v>P6</v>
          </cell>
          <cell r="M1386" t="str">
            <v>P6112220080</v>
          </cell>
        </row>
        <row r="1387">
          <cell r="F1387" t="str">
            <v>514494177</v>
          </cell>
          <cell r="I1387">
            <v>0</v>
          </cell>
          <cell r="J1387">
            <v>1528864.97</v>
          </cell>
          <cell r="K1387">
            <v>1528864.97</v>
          </cell>
          <cell r="L1387" t="str">
            <v>P6</v>
          </cell>
          <cell r="M1387" t="str">
            <v>P6112120130</v>
          </cell>
        </row>
        <row r="1388">
          <cell r="F1388" t="str">
            <v>518401077</v>
          </cell>
          <cell r="I1388">
            <v>0</v>
          </cell>
          <cell r="J1388">
            <v>5004885.95</v>
          </cell>
          <cell r="K1388">
            <v>5004885.95</v>
          </cell>
          <cell r="L1388" t="str">
            <v>P6</v>
          </cell>
          <cell r="M1388" t="str">
            <v>P6221110160</v>
          </cell>
        </row>
        <row r="1389">
          <cell r="F1389" t="str">
            <v>518401177</v>
          </cell>
          <cell r="I1389">
            <v>0</v>
          </cell>
          <cell r="J1389">
            <v>34105710.079999998</v>
          </cell>
          <cell r="K1389">
            <v>34105710.079999998</v>
          </cell>
          <cell r="L1389" t="str">
            <v>P6</v>
          </cell>
          <cell r="M1389" t="str">
            <v>P6221110090</v>
          </cell>
        </row>
        <row r="1390">
          <cell r="F1390" t="str">
            <v>518401277</v>
          </cell>
          <cell r="I1390">
            <v>0</v>
          </cell>
          <cell r="J1390">
            <v>2095298.5</v>
          </cell>
          <cell r="K1390">
            <v>2095298.5</v>
          </cell>
          <cell r="L1390" t="str">
            <v>P6</v>
          </cell>
          <cell r="M1390" t="str">
            <v>P6221110100</v>
          </cell>
        </row>
        <row r="1391">
          <cell r="F1391" t="str">
            <v>518401377</v>
          </cell>
          <cell r="I1391">
            <v>0</v>
          </cell>
          <cell r="J1391">
            <v>2.64</v>
          </cell>
          <cell r="K1391">
            <v>2.64</v>
          </cell>
          <cell r="L1391" t="str">
            <v>P6</v>
          </cell>
          <cell r="M1391" t="str">
            <v>P6221110130</v>
          </cell>
        </row>
        <row r="1392">
          <cell r="F1392" t="str">
            <v>518401477</v>
          </cell>
          <cell r="I1392">
            <v>0</v>
          </cell>
          <cell r="J1392">
            <v>21865268.91</v>
          </cell>
          <cell r="K1392">
            <v>21865268.91</v>
          </cell>
          <cell r="L1392" t="str">
            <v>P6</v>
          </cell>
          <cell r="M1392" t="str">
            <v>P6112160045</v>
          </cell>
        </row>
        <row r="1393">
          <cell r="F1393" t="str">
            <v>518401677</v>
          </cell>
          <cell r="I1393">
            <v>0</v>
          </cell>
          <cell r="J1393">
            <v>134027956.52</v>
          </cell>
          <cell r="K1393">
            <v>134027956.52</v>
          </cell>
          <cell r="L1393" t="str">
            <v>P6</v>
          </cell>
          <cell r="M1393" t="str">
            <v>P6112170045</v>
          </cell>
        </row>
        <row r="1394">
          <cell r="F1394" t="str">
            <v>518401777</v>
          </cell>
          <cell r="I1394">
            <v>0</v>
          </cell>
          <cell r="J1394">
            <v>1835038.95</v>
          </cell>
          <cell r="K1394">
            <v>1835038.95</v>
          </cell>
          <cell r="L1394" t="str">
            <v>P6</v>
          </cell>
          <cell r="M1394" t="str">
            <v>P6112170050</v>
          </cell>
        </row>
        <row r="1395">
          <cell r="F1395" t="str">
            <v>518401877</v>
          </cell>
          <cell r="I1395">
            <v>0</v>
          </cell>
          <cell r="J1395">
            <v>33355466.760000002</v>
          </cell>
          <cell r="K1395">
            <v>33355466.760000002</v>
          </cell>
          <cell r="L1395" t="str">
            <v>P6</v>
          </cell>
          <cell r="M1395" t="str">
            <v>P6112170055</v>
          </cell>
        </row>
        <row r="1396">
          <cell r="F1396" t="str">
            <v>518401977</v>
          </cell>
          <cell r="I1396">
            <v>0</v>
          </cell>
          <cell r="J1396">
            <v>9397389.9900000002</v>
          </cell>
          <cell r="K1396">
            <v>9397389.9900000002</v>
          </cell>
          <cell r="L1396" t="str">
            <v>P6</v>
          </cell>
          <cell r="M1396" t="str">
            <v>P6111120160</v>
          </cell>
        </row>
        <row r="1397">
          <cell r="F1397" t="str">
            <v>518421177</v>
          </cell>
          <cell r="I1397">
            <v>0</v>
          </cell>
          <cell r="J1397">
            <v>1741526.65</v>
          </cell>
          <cell r="K1397">
            <v>1741526.65</v>
          </cell>
          <cell r="L1397" t="str">
            <v>P6</v>
          </cell>
          <cell r="M1397" t="str">
            <v>P6221120070</v>
          </cell>
        </row>
        <row r="1398">
          <cell r="F1398" t="str">
            <v>518423677</v>
          </cell>
          <cell r="I1398">
            <v>0</v>
          </cell>
          <cell r="J1398">
            <v>960698.25</v>
          </cell>
          <cell r="K1398">
            <v>960698.25</v>
          </cell>
          <cell r="L1398" t="str">
            <v>P6</v>
          </cell>
          <cell r="M1398" t="str">
            <v>P6221120140</v>
          </cell>
        </row>
        <row r="1399">
          <cell r="F1399" t="str">
            <v>518423777</v>
          </cell>
          <cell r="I1399">
            <v>0</v>
          </cell>
          <cell r="J1399">
            <v>705257.59</v>
          </cell>
          <cell r="K1399">
            <v>705257.59</v>
          </cell>
          <cell r="L1399" t="str">
            <v>P6</v>
          </cell>
          <cell r="M1399" t="str">
            <v>P6112260020</v>
          </cell>
        </row>
        <row r="1400">
          <cell r="F1400" t="str">
            <v>518423877</v>
          </cell>
          <cell r="I1400">
            <v>0</v>
          </cell>
          <cell r="J1400">
            <v>240851.48</v>
          </cell>
          <cell r="K1400">
            <v>240851.48</v>
          </cell>
          <cell r="L1400" t="str">
            <v>P6</v>
          </cell>
          <cell r="M1400" t="str">
            <v>P6221120080</v>
          </cell>
        </row>
        <row r="1401">
          <cell r="F1401" t="str">
            <v>518423977</v>
          </cell>
          <cell r="I1401">
            <v>0</v>
          </cell>
          <cell r="J1401">
            <v>-695561.01</v>
          </cell>
          <cell r="K1401">
            <v>-695561.01</v>
          </cell>
          <cell r="L1401" t="str">
            <v>P6</v>
          </cell>
          <cell r="M1401" t="str">
            <v>P6111220150</v>
          </cell>
        </row>
        <row r="1402">
          <cell r="F1402" t="str">
            <v>518431177</v>
          </cell>
          <cell r="I1402">
            <v>0</v>
          </cell>
          <cell r="J1402">
            <v>-15284413.25</v>
          </cell>
          <cell r="K1402">
            <v>-15284413.25</v>
          </cell>
          <cell r="L1402" t="str">
            <v>P6</v>
          </cell>
          <cell r="M1402" t="str">
            <v>P6222110070</v>
          </cell>
        </row>
        <row r="1403">
          <cell r="F1403" t="str">
            <v>518431277</v>
          </cell>
          <cell r="I1403">
            <v>0</v>
          </cell>
          <cell r="J1403">
            <v>0</v>
          </cell>
          <cell r="K1403">
            <v>0</v>
          </cell>
          <cell r="L1403" t="str">
            <v>P6</v>
          </cell>
          <cell r="M1403" t="str">
            <v>P6221110130</v>
          </cell>
        </row>
        <row r="1404">
          <cell r="F1404" t="str">
            <v>518431377</v>
          </cell>
          <cell r="I1404">
            <v>0</v>
          </cell>
          <cell r="J1404">
            <v>0</v>
          </cell>
          <cell r="K1404">
            <v>0</v>
          </cell>
          <cell r="L1404" t="str">
            <v>P6</v>
          </cell>
          <cell r="M1404" t="str">
            <v>P6221120110</v>
          </cell>
        </row>
        <row r="1405">
          <cell r="F1405" t="str">
            <v>518431477</v>
          </cell>
          <cell r="I1405">
            <v>0</v>
          </cell>
          <cell r="J1405">
            <v>0</v>
          </cell>
          <cell r="K1405">
            <v>0</v>
          </cell>
          <cell r="L1405" t="str">
            <v>P6</v>
          </cell>
          <cell r="M1405" t="str">
            <v>P6222110110</v>
          </cell>
        </row>
        <row r="1406">
          <cell r="F1406" t="str">
            <v>518431677</v>
          </cell>
          <cell r="I1406">
            <v>0</v>
          </cell>
          <cell r="J1406">
            <v>0</v>
          </cell>
          <cell r="K1406">
            <v>0</v>
          </cell>
          <cell r="L1406" t="str">
            <v>P6</v>
          </cell>
          <cell r="M1406" t="str">
            <v>P6222120110</v>
          </cell>
        </row>
        <row r="1407">
          <cell r="F1407" t="str">
            <v>518431877</v>
          </cell>
          <cell r="I1407">
            <v>0</v>
          </cell>
          <cell r="J1407">
            <v>-1149169.17</v>
          </cell>
          <cell r="K1407">
            <v>-1149169.17</v>
          </cell>
          <cell r="L1407" t="str">
            <v>P6</v>
          </cell>
          <cell r="M1407" t="str">
            <v>P6222120070</v>
          </cell>
        </row>
        <row r="1408">
          <cell r="F1408" t="str">
            <v>518431977</v>
          </cell>
          <cell r="I1408">
            <v>0</v>
          </cell>
          <cell r="J1408">
            <v>-981928.71</v>
          </cell>
          <cell r="K1408">
            <v>-981928.71</v>
          </cell>
          <cell r="L1408" t="str">
            <v>P6</v>
          </cell>
          <cell r="M1408" t="str">
            <v>P6222110080</v>
          </cell>
        </row>
        <row r="1409">
          <cell r="F1409" t="str">
            <v>518432177</v>
          </cell>
          <cell r="I1409">
            <v>0</v>
          </cell>
          <cell r="J1409">
            <v>-152889.04999999999</v>
          </cell>
          <cell r="K1409">
            <v>-152889.04999999999</v>
          </cell>
          <cell r="L1409" t="str">
            <v>P6</v>
          </cell>
          <cell r="M1409" t="str">
            <v>P6222120080</v>
          </cell>
        </row>
        <row r="1410">
          <cell r="F1410" t="str">
            <v>518491077</v>
          </cell>
          <cell r="I1410">
            <v>0</v>
          </cell>
          <cell r="J1410">
            <v>36245280.270000003</v>
          </cell>
          <cell r="K1410">
            <v>36245280.270000003</v>
          </cell>
          <cell r="L1410" t="str">
            <v>P6</v>
          </cell>
          <cell r="M1410" t="str">
            <v>P6112170030</v>
          </cell>
        </row>
        <row r="1411">
          <cell r="F1411" t="str">
            <v>519431677</v>
          </cell>
          <cell r="I1411">
            <v>0</v>
          </cell>
          <cell r="J1411">
            <v>0</v>
          </cell>
          <cell r="K1411">
            <v>0</v>
          </cell>
          <cell r="L1411" t="str">
            <v>P6</v>
          </cell>
          <cell r="M1411" t="str">
            <v>P6222110120</v>
          </cell>
        </row>
        <row r="1412">
          <cell r="F1412" t="str">
            <v>519431977</v>
          </cell>
          <cell r="I1412">
            <v>0</v>
          </cell>
          <cell r="J1412">
            <v>-3045173.57</v>
          </cell>
          <cell r="K1412">
            <v>-3045173.57</v>
          </cell>
          <cell r="L1412" t="str">
            <v>P6</v>
          </cell>
          <cell r="M1412" t="str">
            <v>P6122110010</v>
          </cell>
        </row>
        <row r="1413">
          <cell r="F1413" t="str">
            <v>519432077</v>
          </cell>
          <cell r="I1413">
            <v>0</v>
          </cell>
          <cell r="J1413">
            <v>-3280.85</v>
          </cell>
          <cell r="K1413">
            <v>-3280.85</v>
          </cell>
          <cell r="L1413" t="str">
            <v>P6</v>
          </cell>
          <cell r="M1413" t="str">
            <v>P6122110020</v>
          </cell>
        </row>
        <row r="1414">
          <cell r="F1414" t="str">
            <v>519432177</v>
          </cell>
          <cell r="I1414">
            <v>0</v>
          </cell>
          <cell r="J1414">
            <v>6082602.7599999998</v>
          </cell>
          <cell r="K1414">
            <v>6082602.7599999998</v>
          </cell>
          <cell r="L1414" t="str">
            <v>P6</v>
          </cell>
          <cell r="M1414" t="str">
            <v>P6122110030</v>
          </cell>
        </row>
        <row r="1415">
          <cell r="F1415" t="str">
            <v>519432577</v>
          </cell>
          <cell r="I1415">
            <v>0</v>
          </cell>
          <cell r="J1415">
            <v>-1433209.09</v>
          </cell>
          <cell r="K1415">
            <v>-1433209.09</v>
          </cell>
          <cell r="L1415" t="str">
            <v>P6</v>
          </cell>
          <cell r="M1415" t="str">
            <v>P6122170040</v>
          </cell>
        </row>
        <row r="1416">
          <cell r="F1416" t="str">
            <v>521451077</v>
          </cell>
          <cell r="I1416">
            <v>0</v>
          </cell>
          <cell r="J1416">
            <v>585254433.39999998</v>
          </cell>
          <cell r="K1416">
            <v>585254433.39999998</v>
          </cell>
          <cell r="L1416" t="str">
            <v>P6</v>
          </cell>
          <cell r="M1416" t="str">
            <v>P6112120050</v>
          </cell>
        </row>
        <row r="1417">
          <cell r="F1417" t="str">
            <v>521452077</v>
          </cell>
          <cell r="I1417">
            <v>0</v>
          </cell>
          <cell r="J1417">
            <v>1790681.89</v>
          </cell>
          <cell r="K1417">
            <v>1790681.89</v>
          </cell>
          <cell r="L1417" t="str">
            <v>P6</v>
          </cell>
          <cell r="M1417" t="str">
            <v>P6112120060</v>
          </cell>
        </row>
        <row r="1418">
          <cell r="F1418" t="str">
            <v>521453177</v>
          </cell>
          <cell r="I1418">
            <v>0</v>
          </cell>
          <cell r="J1418">
            <v>442910498.54000002</v>
          </cell>
          <cell r="K1418">
            <v>442910498.54000002</v>
          </cell>
          <cell r="L1418" t="str">
            <v>P6</v>
          </cell>
          <cell r="M1418" t="str">
            <v>P6112120030</v>
          </cell>
        </row>
        <row r="1419">
          <cell r="F1419" t="str">
            <v>521453277</v>
          </cell>
          <cell r="I1419">
            <v>0</v>
          </cell>
          <cell r="J1419">
            <v>481483787.12</v>
          </cell>
          <cell r="K1419">
            <v>481483787.12</v>
          </cell>
          <cell r="L1419" t="str">
            <v>P6</v>
          </cell>
          <cell r="M1419" t="str">
            <v>P6112120040</v>
          </cell>
        </row>
        <row r="1420">
          <cell r="F1420" t="str">
            <v>521453377</v>
          </cell>
          <cell r="I1420">
            <v>0</v>
          </cell>
          <cell r="J1420">
            <v>31178426.329999998</v>
          </cell>
          <cell r="K1420">
            <v>31178426.329999998</v>
          </cell>
          <cell r="L1420" t="str">
            <v>P6</v>
          </cell>
          <cell r="M1420" t="str">
            <v>P6112120010</v>
          </cell>
        </row>
        <row r="1421">
          <cell r="F1421" t="str">
            <v>521454177</v>
          </cell>
          <cell r="I1421">
            <v>0</v>
          </cell>
          <cell r="J1421">
            <v>614568754.25999999</v>
          </cell>
          <cell r="K1421">
            <v>614568754.25999999</v>
          </cell>
          <cell r="L1421" t="str">
            <v>P6</v>
          </cell>
          <cell r="M1421" t="str">
            <v>P6112160010</v>
          </cell>
        </row>
        <row r="1422">
          <cell r="F1422" t="str">
            <v>521454277</v>
          </cell>
          <cell r="I1422">
            <v>0</v>
          </cell>
          <cell r="J1422">
            <v>-441733143.81999999</v>
          </cell>
          <cell r="K1422">
            <v>-441733143.81999999</v>
          </cell>
          <cell r="L1422" t="str">
            <v>P6</v>
          </cell>
          <cell r="M1422" t="str">
            <v>P6112150030</v>
          </cell>
        </row>
        <row r="1423">
          <cell r="F1423" t="str">
            <v>521454477</v>
          </cell>
          <cell r="I1423">
            <v>0</v>
          </cell>
          <cell r="J1423">
            <v>0</v>
          </cell>
          <cell r="K1423">
            <v>0</v>
          </cell>
          <cell r="L1423" t="str">
            <v>P6</v>
          </cell>
          <cell r="M1423" t="str">
            <v>P6112150130</v>
          </cell>
        </row>
        <row r="1424">
          <cell r="F1424" t="str">
            <v>521458077</v>
          </cell>
          <cell r="I1424">
            <v>0</v>
          </cell>
          <cell r="J1424">
            <v>23499660.699999999</v>
          </cell>
          <cell r="K1424">
            <v>23499660.699999999</v>
          </cell>
          <cell r="L1424" t="str">
            <v>P6</v>
          </cell>
          <cell r="M1424" t="str">
            <v>P6112120070</v>
          </cell>
        </row>
        <row r="1425">
          <cell r="F1425" t="str">
            <v>521459077</v>
          </cell>
          <cell r="I1425">
            <v>0</v>
          </cell>
          <cell r="J1425">
            <v>313123.38</v>
          </cell>
          <cell r="K1425">
            <v>313123.38</v>
          </cell>
          <cell r="L1425" t="str">
            <v>P6</v>
          </cell>
          <cell r="M1425" t="str">
            <v>P6112120120</v>
          </cell>
        </row>
        <row r="1426">
          <cell r="F1426" t="str">
            <v>521459177</v>
          </cell>
          <cell r="I1426">
            <v>0</v>
          </cell>
          <cell r="J1426">
            <v>-29761277.199999999</v>
          </cell>
          <cell r="K1426">
            <v>-29761277.199999999</v>
          </cell>
          <cell r="L1426" t="str">
            <v>P6</v>
          </cell>
          <cell r="M1426" t="str">
            <v>P6112150010</v>
          </cell>
        </row>
        <row r="1427">
          <cell r="F1427" t="str">
            <v>521459277</v>
          </cell>
          <cell r="I1427">
            <v>0</v>
          </cell>
          <cell r="J1427">
            <v>-480569552.43000001</v>
          </cell>
          <cell r="K1427">
            <v>-480569552.43000001</v>
          </cell>
          <cell r="L1427" t="str">
            <v>P6</v>
          </cell>
          <cell r="M1427" t="str">
            <v>P6112150040</v>
          </cell>
        </row>
        <row r="1428">
          <cell r="F1428" t="str">
            <v>521459377</v>
          </cell>
          <cell r="I1428">
            <v>0</v>
          </cell>
          <cell r="J1428">
            <v>0</v>
          </cell>
          <cell r="K1428">
            <v>0</v>
          </cell>
          <cell r="L1428" t="str">
            <v>P6</v>
          </cell>
          <cell r="M1428" t="str">
            <v>P6112150100</v>
          </cell>
        </row>
        <row r="1429">
          <cell r="F1429" t="str">
            <v>521459477</v>
          </cell>
          <cell r="I1429">
            <v>0</v>
          </cell>
          <cell r="J1429">
            <v>0</v>
          </cell>
          <cell r="K1429">
            <v>0</v>
          </cell>
          <cell r="L1429" t="str">
            <v>P6</v>
          </cell>
          <cell r="M1429" t="str">
            <v>P6112150120</v>
          </cell>
        </row>
        <row r="1430">
          <cell r="F1430" t="str">
            <v>521459577</v>
          </cell>
          <cell r="I1430">
            <v>0</v>
          </cell>
          <cell r="J1430">
            <v>-1.75</v>
          </cell>
          <cell r="K1430">
            <v>-1.75</v>
          </cell>
          <cell r="L1430" t="str">
            <v>P6</v>
          </cell>
          <cell r="M1430" t="str">
            <v>P6112160010</v>
          </cell>
        </row>
        <row r="1431">
          <cell r="F1431" t="str">
            <v>521459777</v>
          </cell>
          <cell r="I1431">
            <v>0</v>
          </cell>
          <cell r="J1431">
            <v>188333700.40000001</v>
          </cell>
          <cell r="K1431">
            <v>188333700.40000001</v>
          </cell>
          <cell r="L1431" t="str">
            <v>P6</v>
          </cell>
          <cell r="M1431" t="str">
            <v>P6112120045</v>
          </cell>
        </row>
        <row r="1432">
          <cell r="F1432" t="str">
            <v>521459877</v>
          </cell>
          <cell r="I1432">
            <v>0</v>
          </cell>
          <cell r="J1432">
            <v>-15581059.720000001</v>
          </cell>
          <cell r="K1432">
            <v>-15581059.720000001</v>
          </cell>
          <cell r="L1432" t="str">
            <v>P6</v>
          </cell>
          <cell r="M1432" t="str">
            <v>P6112150045</v>
          </cell>
        </row>
        <row r="1433">
          <cell r="F1433" t="str">
            <v>521459977</v>
          </cell>
          <cell r="I1433">
            <v>0</v>
          </cell>
          <cell r="J1433">
            <v>0</v>
          </cell>
          <cell r="K1433">
            <v>0</v>
          </cell>
          <cell r="L1433" t="str">
            <v>P6</v>
          </cell>
          <cell r="M1433" t="str">
            <v>P6112150135</v>
          </cell>
        </row>
        <row r="1434">
          <cell r="F1434" t="str">
            <v>522481177</v>
          </cell>
          <cell r="I1434">
            <v>0</v>
          </cell>
          <cell r="J1434">
            <v>-50727207.93</v>
          </cell>
          <cell r="K1434">
            <v>-50727207.93</v>
          </cell>
          <cell r="L1434" t="str">
            <v>P6</v>
          </cell>
          <cell r="M1434" t="str">
            <v>P6122120050</v>
          </cell>
        </row>
        <row r="1435">
          <cell r="F1435" t="str">
            <v>522481677</v>
          </cell>
          <cell r="I1435">
            <v>0</v>
          </cell>
          <cell r="J1435">
            <v>-38171328.770000003</v>
          </cell>
          <cell r="K1435">
            <v>-38171328.770000003</v>
          </cell>
          <cell r="L1435" t="str">
            <v>P6</v>
          </cell>
          <cell r="M1435" t="str">
            <v>P6122120100</v>
          </cell>
        </row>
        <row r="1436">
          <cell r="F1436" t="str">
            <v>524481077</v>
          </cell>
          <cell r="I1436">
            <v>0</v>
          </cell>
          <cell r="J1436">
            <v>-180821872.05000001</v>
          </cell>
          <cell r="K1436">
            <v>-180821872.05000001</v>
          </cell>
          <cell r="L1436" t="str">
            <v>P6</v>
          </cell>
          <cell r="M1436" t="str">
            <v>P6121120060</v>
          </cell>
        </row>
        <row r="1437">
          <cell r="F1437" t="str">
            <v>524481177</v>
          </cell>
          <cell r="I1437">
            <v>0</v>
          </cell>
          <cell r="J1437">
            <v>180787154.77000001</v>
          </cell>
          <cell r="K1437">
            <v>180787154.77000001</v>
          </cell>
          <cell r="L1437" t="str">
            <v>P6</v>
          </cell>
          <cell r="M1437" t="str">
            <v>P6121110160</v>
          </cell>
        </row>
        <row r="1438">
          <cell r="F1438" t="str">
            <v>525451077</v>
          </cell>
          <cell r="I1438">
            <v>0</v>
          </cell>
          <cell r="J1438">
            <v>130.13999999999999</v>
          </cell>
          <cell r="K1438">
            <v>130.13999999999999</v>
          </cell>
          <cell r="L1438" t="str">
            <v>P6</v>
          </cell>
          <cell r="M1438" t="str">
            <v>P6112130050</v>
          </cell>
        </row>
        <row r="1439">
          <cell r="F1439" t="str">
            <v>525451177</v>
          </cell>
          <cell r="I1439">
            <v>0</v>
          </cell>
          <cell r="J1439">
            <v>0</v>
          </cell>
          <cell r="K1439">
            <v>0</v>
          </cell>
          <cell r="L1439" t="str">
            <v>P6</v>
          </cell>
          <cell r="M1439" t="str">
            <v>P6112130060</v>
          </cell>
        </row>
        <row r="1440">
          <cell r="F1440" t="str">
            <v>525451277</v>
          </cell>
          <cell r="I1440">
            <v>0</v>
          </cell>
          <cell r="J1440">
            <v>0</v>
          </cell>
          <cell r="K1440">
            <v>0</v>
          </cell>
          <cell r="L1440" t="str">
            <v>P6</v>
          </cell>
          <cell r="M1440" t="str">
            <v>P6112130070</v>
          </cell>
        </row>
        <row r="1441">
          <cell r="F1441" t="str">
            <v>525451477</v>
          </cell>
          <cell r="I1441">
            <v>0</v>
          </cell>
          <cell r="J1441">
            <v>48277413.590000004</v>
          </cell>
          <cell r="K1441">
            <v>48277413.590000004</v>
          </cell>
          <cell r="L1441" t="str">
            <v>P6</v>
          </cell>
          <cell r="M1441" t="str">
            <v>P6112130130</v>
          </cell>
        </row>
        <row r="1442">
          <cell r="F1442" t="str">
            <v>525451677</v>
          </cell>
          <cell r="I1442">
            <v>0</v>
          </cell>
          <cell r="J1442">
            <v>7121319.1600000001</v>
          </cell>
          <cell r="K1442">
            <v>7121319.1600000001</v>
          </cell>
          <cell r="L1442" t="str">
            <v>P6</v>
          </cell>
          <cell r="M1442" t="str">
            <v>P6112130140</v>
          </cell>
        </row>
        <row r="1443">
          <cell r="F1443" t="str">
            <v>525451877</v>
          </cell>
          <cell r="I1443">
            <v>0</v>
          </cell>
          <cell r="J1443">
            <v>3004566.66</v>
          </cell>
          <cell r="K1443">
            <v>3004566.66</v>
          </cell>
          <cell r="L1443" t="str">
            <v>P6</v>
          </cell>
          <cell r="M1443" t="str">
            <v>P6112140010</v>
          </cell>
        </row>
        <row r="1444">
          <cell r="F1444" t="str">
            <v>525451977</v>
          </cell>
          <cell r="I1444">
            <v>0</v>
          </cell>
          <cell r="J1444">
            <v>43869.22</v>
          </cell>
          <cell r="K1444">
            <v>43869.22</v>
          </cell>
          <cell r="L1444" t="str">
            <v>P6</v>
          </cell>
          <cell r="M1444" t="str">
            <v>P6112140020</v>
          </cell>
        </row>
        <row r="1445">
          <cell r="F1445" t="str">
            <v>525452077</v>
          </cell>
          <cell r="I1445">
            <v>0</v>
          </cell>
          <cell r="J1445">
            <v>854910.16</v>
          </cell>
          <cell r="K1445">
            <v>854910.16</v>
          </cell>
          <cell r="L1445" t="str">
            <v>P6</v>
          </cell>
          <cell r="M1445" t="str">
            <v>P6112130080</v>
          </cell>
        </row>
        <row r="1446">
          <cell r="F1446" t="str">
            <v>525452177</v>
          </cell>
          <cell r="I1446">
            <v>0</v>
          </cell>
          <cell r="J1446">
            <v>104098.65</v>
          </cell>
          <cell r="K1446">
            <v>104098.65</v>
          </cell>
          <cell r="L1446" t="str">
            <v>P6</v>
          </cell>
          <cell r="M1446" t="str">
            <v>P6112130110</v>
          </cell>
        </row>
        <row r="1447">
          <cell r="F1447" t="str">
            <v>525452277</v>
          </cell>
          <cell r="I1447">
            <v>0</v>
          </cell>
          <cell r="J1447">
            <v>439424.33</v>
          </cell>
          <cell r="K1447">
            <v>439424.33</v>
          </cell>
          <cell r="L1447" t="str">
            <v>P6</v>
          </cell>
          <cell r="M1447" t="str">
            <v>P6112130075</v>
          </cell>
        </row>
        <row r="1448">
          <cell r="F1448" t="str">
            <v>526481077</v>
          </cell>
          <cell r="I1448">
            <v>0</v>
          </cell>
          <cell r="J1448">
            <v>223502.97</v>
          </cell>
          <cell r="K1448">
            <v>223502.97</v>
          </cell>
          <cell r="L1448" t="str">
            <v>P6</v>
          </cell>
          <cell r="M1448" t="str">
            <v>P6122130080</v>
          </cell>
        </row>
        <row r="1449">
          <cell r="F1449" t="str">
            <v>526481177</v>
          </cell>
          <cell r="I1449">
            <v>0</v>
          </cell>
          <cell r="J1449">
            <v>0</v>
          </cell>
          <cell r="K1449">
            <v>0</v>
          </cell>
          <cell r="L1449" t="str">
            <v>P6</v>
          </cell>
          <cell r="M1449" t="str">
            <v>P6122130130</v>
          </cell>
        </row>
        <row r="1450">
          <cell r="F1450" t="str">
            <v>526481377</v>
          </cell>
          <cell r="I1450">
            <v>0</v>
          </cell>
          <cell r="J1450">
            <v>-90864.14</v>
          </cell>
          <cell r="K1450">
            <v>-90864.14</v>
          </cell>
          <cell r="L1450" t="str">
            <v>P6</v>
          </cell>
          <cell r="M1450" t="str">
            <v>P6122140020</v>
          </cell>
        </row>
        <row r="1451">
          <cell r="F1451" t="str">
            <v>526481477</v>
          </cell>
          <cell r="I1451">
            <v>0</v>
          </cell>
          <cell r="J1451">
            <v>0</v>
          </cell>
          <cell r="K1451">
            <v>0</v>
          </cell>
          <cell r="L1451" t="str">
            <v>P6</v>
          </cell>
          <cell r="M1451" t="str">
            <v>P6122140010</v>
          </cell>
        </row>
        <row r="1452">
          <cell r="F1452" t="str">
            <v>526481577</v>
          </cell>
          <cell r="I1452">
            <v>0</v>
          </cell>
          <cell r="J1452">
            <v>0</v>
          </cell>
          <cell r="K1452">
            <v>0</v>
          </cell>
          <cell r="L1452" t="str">
            <v>P6</v>
          </cell>
          <cell r="M1452" t="str">
            <v>P6122130010</v>
          </cell>
        </row>
        <row r="1453">
          <cell r="F1453" t="str">
            <v>529401077</v>
          </cell>
          <cell r="I1453">
            <v>0</v>
          </cell>
          <cell r="J1453">
            <v>-23057189.629999999</v>
          </cell>
          <cell r="K1453">
            <v>-23057189.629999999</v>
          </cell>
          <cell r="L1453" t="str">
            <v>P6</v>
          </cell>
          <cell r="M1453" t="str">
            <v>P6111110010</v>
          </cell>
        </row>
        <row r="1454">
          <cell r="F1454" t="str">
            <v>529401177</v>
          </cell>
          <cell r="I1454">
            <v>0</v>
          </cell>
          <cell r="J1454">
            <v>-493057756.75</v>
          </cell>
          <cell r="K1454">
            <v>-493057756.75</v>
          </cell>
          <cell r="L1454" t="str">
            <v>P6</v>
          </cell>
          <cell r="M1454" t="str">
            <v>P6111110020</v>
          </cell>
        </row>
        <row r="1455">
          <cell r="F1455" t="str">
            <v>529401277</v>
          </cell>
          <cell r="I1455">
            <v>0</v>
          </cell>
          <cell r="J1455">
            <v>-385095537.73000002</v>
          </cell>
          <cell r="K1455">
            <v>-385095537.73000002</v>
          </cell>
          <cell r="L1455" t="str">
            <v>P6</v>
          </cell>
          <cell r="M1455" t="str">
            <v>P6111110030</v>
          </cell>
        </row>
        <row r="1456">
          <cell r="F1456" t="str">
            <v>529401377</v>
          </cell>
          <cell r="I1456">
            <v>0</v>
          </cell>
          <cell r="J1456">
            <v>-582437380.52999997</v>
          </cell>
          <cell r="K1456">
            <v>-582437380.52999997</v>
          </cell>
          <cell r="L1456" t="str">
            <v>P6</v>
          </cell>
          <cell r="M1456" t="str">
            <v>P6111110040</v>
          </cell>
        </row>
        <row r="1457">
          <cell r="F1457" t="str">
            <v>529401577</v>
          </cell>
          <cell r="I1457">
            <v>0</v>
          </cell>
          <cell r="J1457">
            <v>-29356979.07</v>
          </cell>
          <cell r="K1457">
            <v>-29356979.07</v>
          </cell>
          <cell r="L1457" t="str">
            <v>P6</v>
          </cell>
          <cell r="M1457" t="str">
            <v>P6111110050</v>
          </cell>
        </row>
        <row r="1458">
          <cell r="F1458" t="str">
            <v>529401677</v>
          </cell>
          <cell r="I1458">
            <v>0</v>
          </cell>
          <cell r="J1458">
            <v>-163898348.97</v>
          </cell>
          <cell r="K1458">
            <v>-163898348.97</v>
          </cell>
          <cell r="L1458" t="str">
            <v>P6</v>
          </cell>
          <cell r="M1458" t="str">
            <v>P6111110060</v>
          </cell>
        </row>
        <row r="1459">
          <cell r="F1459" t="str">
            <v>529401777</v>
          </cell>
          <cell r="I1459">
            <v>0</v>
          </cell>
          <cell r="J1459">
            <v>-28712777.559999999</v>
          </cell>
          <cell r="K1459">
            <v>-28712777.559999999</v>
          </cell>
          <cell r="L1459" t="str">
            <v>P6</v>
          </cell>
          <cell r="M1459" t="str">
            <v>P6111110070</v>
          </cell>
        </row>
        <row r="1460">
          <cell r="F1460" t="str">
            <v>529401977</v>
          </cell>
          <cell r="I1460">
            <v>0</v>
          </cell>
          <cell r="J1460">
            <v>-5545283.1399999997</v>
          </cell>
          <cell r="K1460">
            <v>-5545283.1399999997</v>
          </cell>
          <cell r="L1460" t="str">
            <v>P6</v>
          </cell>
          <cell r="M1460" t="str">
            <v>P6111110080</v>
          </cell>
        </row>
        <row r="1461">
          <cell r="F1461" t="str">
            <v>529402077</v>
          </cell>
          <cell r="I1461">
            <v>0</v>
          </cell>
          <cell r="J1461">
            <v>-201986886.38999999</v>
          </cell>
          <cell r="K1461">
            <v>-201986886.38999999</v>
          </cell>
          <cell r="L1461" t="str">
            <v>P6</v>
          </cell>
          <cell r="M1461" t="str">
            <v>P6111110090</v>
          </cell>
        </row>
        <row r="1462">
          <cell r="F1462" t="str">
            <v>529402177</v>
          </cell>
          <cell r="I1462">
            <v>0</v>
          </cell>
          <cell r="J1462">
            <v>23003253.66</v>
          </cell>
          <cell r="K1462">
            <v>23003253.66</v>
          </cell>
          <cell r="L1462" t="str">
            <v>P6</v>
          </cell>
          <cell r="M1462" t="str">
            <v>P6111110100</v>
          </cell>
        </row>
        <row r="1463">
          <cell r="F1463" t="str">
            <v>529402277</v>
          </cell>
          <cell r="I1463">
            <v>0</v>
          </cell>
          <cell r="J1463">
            <v>493057756.70999998</v>
          </cell>
          <cell r="K1463">
            <v>493057756.70999998</v>
          </cell>
          <cell r="L1463" t="str">
            <v>P6</v>
          </cell>
          <cell r="M1463" t="str">
            <v>P6111110110</v>
          </cell>
        </row>
        <row r="1464">
          <cell r="F1464" t="str">
            <v>529402377</v>
          </cell>
          <cell r="I1464">
            <v>0</v>
          </cell>
          <cell r="J1464">
            <v>385095537.75</v>
          </cell>
          <cell r="K1464">
            <v>385095537.75</v>
          </cell>
          <cell r="L1464" t="str">
            <v>P6</v>
          </cell>
          <cell r="M1464" t="str">
            <v>P6111110120</v>
          </cell>
        </row>
        <row r="1465">
          <cell r="F1465" t="str">
            <v>529402577</v>
          </cell>
          <cell r="I1465">
            <v>0</v>
          </cell>
          <cell r="J1465">
            <v>-612731390.24000001</v>
          </cell>
          <cell r="K1465">
            <v>-612731390.24000001</v>
          </cell>
          <cell r="L1465" t="str">
            <v>P6</v>
          </cell>
          <cell r="M1465" t="str">
            <v>P6111110190</v>
          </cell>
        </row>
        <row r="1466">
          <cell r="F1466" t="str">
            <v>529402677</v>
          </cell>
          <cell r="I1466">
            <v>0</v>
          </cell>
          <cell r="J1466">
            <v>-882885445.44000006</v>
          </cell>
          <cell r="K1466">
            <v>-882885445.44000006</v>
          </cell>
          <cell r="L1466" t="str">
            <v>P6</v>
          </cell>
          <cell r="M1466" t="str">
            <v>P6111110150</v>
          </cell>
        </row>
        <row r="1467">
          <cell r="F1467" t="str">
            <v>529402777</v>
          </cell>
          <cell r="I1467">
            <v>0</v>
          </cell>
          <cell r="J1467">
            <v>-3138872.89</v>
          </cell>
          <cell r="K1467">
            <v>-3138872.89</v>
          </cell>
          <cell r="L1467" t="str">
            <v>P6</v>
          </cell>
          <cell r="M1467" t="str">
            <v>P6112110030</v>
          </cell>
        </row>
        <row r="1468">
          <cell r="F1468" t="str">
            <v>529402877</v>
          </cell>
          <cell r="I1468">
            <v>0</v>
          </cell>
          <cell r="J1468">
            <v>-33723150.560000002</v>
          </cell>
          <cell r="K1468">
            <v>-33723150.560000002</v>
          </cell>
          <cell r="L1468" t="str">
            <v>P6</v>
          </cell>
          <cell r="M1468" t="str">
            <v>P6111110140</v>
          </cell>
        </row>
        <row r="1469">
          <cell r="F1469" t="str">
            <v>529402977</v>
          </cell>
          <cell r="I1469">
            <v>0</v>
          </cell>
          <cell r="J1469">
            <v>1.52</v>
          </cell>
          <cell r="K1469">
            <v>1.52</v>
          </cell>
          <cell r="L1469" t="str">
            <v>P6</v>
          </cell>
          <cell r="M1469" t="str">
            <v>P6111110150</v>
          </cell>
        </row>
        <row r="1470">
          <cell r="F1470" t="str">
            <v>529403377</v>
          </cell>
          <cell r="I1470">
            <v>0</v>
          </cell>
          <cell r="J1470">
            <v>-50552106.200000003</v>
          </cell>
          <cell r="K1470">
            <v>-50552106.200000003</v>
          </cell>
          <cell r="L1470" t="str">
            <v>P6</v>
          </cell>
          <cell r="M1470" t="str">
            <v>P6111110160</v>
          </cell>
        </row>
        <row r="1471">
          <cell r="F1471" t="str">
            <v>529403477</v>
          </cell>
          <cell r="I1471">
            <v>0</v>
          </cell>
          <cell r="J1471">
            <v>51481480.310000002</v>
          </cell>
          <cell r="K1471">
            <v>51481480.310000002</v>
          </cell>
          <cell r="L1471" t="str">
            <v>P6</v>
          </cell>
          <cell r="M1471" t="str">
            <v>P6111120060</v>
          </cell>
        </row>
        <row r="1472">
          <cell r="F1472" t="str">
            <v>529403577</v>
          </cell>
          <cell r="I1472">
            <v>0</v>
          </cell>
          <cell r="J1472">
            <v>-7341588.4199999999</v>
          </cell>
          <cell r="K1472">
            <v>-7341588.4199999999</v>
          </cell>
          <cell r="L1472" t="str">
            <v>P6</v>
          </cell>
          <cell r="M1472" t="str">
            <v>P6112110010</v>
          </cell>
        </row>
        <row r="1473">
          <cell r="F1473" t="str">
            <v>529403777</v>
          </cell>
          <cell r="I1473">
            <v>0</v>
          </cell>
          <cell r="J1473">
            <v>-178606043.12</v>
          </cell>
          <cell r="K1473">
            <v>-178606043.12</v>
          </cell>
          <cell r="L1473" t="str">
            <v>P6</v>
          </cell>
          <cell r="M1473" t="str">
            <v>P6111110035</v>
          </cell>
        </row>
        <row r="1474">
          <cell r="F1474" t="str">
            <v>529403877</v>
          </cell>
          <cell r="I1474">
            <v>0</v>
          </cell>
          <cell r="J1474">
            <v>18815759.559999999</v>
          </cell>
          <cell r="K1474">
            <v>18815759.559999999</v>
          </cell>
          <cell r="L1474" t="str">
            <v>P6</v>
          </cell>
          <cell r="M1474" t="str">
            <v>P6111110125</v>
          </cell>
        </row>
        <row r="1475">
          <cell r="F1475" t="str">
            <v>529403977</v>
          </cell>
          <cell r="I1475">
            <v>0</v>
          </cell>
          <cell r="J1475">
            <v>3138872.89</v>
          </cell>
          <cell r="K1475">
            <v>3138872.89</v>
          </cell>
          <cell r="L1475" t="str">
            <v>P6</v>
          </cell>
          <cell r="M1475" t="str">
            <v>P6111110200</v>
          </cell>
        </row>
        <row r="1476">
          <cell r="F1476" t="str">
            <v>529404077</v>
          </cell>
          <cell r="I1476">
            <v>0</v>
          </cell>
          <cell r="J1476">
            <v>29538.29</v>
          </cell>
          <cell r="K1476">
            <v>29538.29</v>
          </cell>
          <cell r="L1476" t="str">
            <v>P6</v>
          </cell>
          <cell r="M1476" t="str">
            <v>P6111110210</v>
          </cell>
        </row>
        <row r="1477">
          <cell r="F1477" t="str">
            <v>529404177</v>
          </cell>
          <cell r="I1477">
            <v>0</v>
          </cell>
          <cell r="J1477">
            <v>-29538.29</v>
          </cell>
          <cell r="K1477">
            <v>-29538.29</v>
          </cell>
          <cell r="L1477" t="str">
            <v>P6</v>
          </cell>
          <cell r="M1477" t="str">
            <v>P6112110040</v>
          </cell>
        </row>
        <row r="1478">
          <cell r="F1478" t="str">
            <v>547401077</v>
          </cell>
          <cell r="I1478">
            <v>0</v>
          </cell>
          <cell r="J1478">
            <v>338961.93</v>
          </cell>
          <cell r="K1478">
            <v>338961.93</v>
          </cell>
          <cell r="L1478" t="str">
            <v>P6</v>
          </cell>
          <cell r="M1478" t="str">
            <v>P6221110160</v>
          </cell>
        </row>
        <row r="1479">
          <cell r="F1479" t="str">
            <v>547401177</v>
          </cell>
          <cell r="I1479">
            <v>0</v>
          </cell>
          <cell r="J1479">
            <v>-413.24</v>
          </cell>
          <cell r="K1479">
            <v>-413.24</v>
          </cell>
          <cell r="L1479" t="str">
            <v>P6</v>
          </cell>
          <cell r="M1479" t="str">
            <v>P6221110130</v>
          </cell>
        </row>
        <row r="1480">
          <cell r="F1480" t="str">
            <v>547481077</v>
          </cell>
          <cell r="I1480">
            <v>0</v>
          </cell>
          <cell r="J1480">
            <v>-34396.57</v>
          </cell>
          <cell r="K1480">
            <v>-34396.57</v>
          </cell>
          <cell r="L1480" t="str">
            <v>P6</v>
          </cell>
          <cell r="M1480" t="str">
            <v>P6222110070</v>
          </cell>
        </row>
        <row r="1481">
          <cell r="F1481" t="str">
            <v>547481177</v>
          </cell>
          <cell r="I1481">
            <v>0</v>
          </cell>
          <cell r="J1481">
            <v>-10342.41</v>
          </cell>
          <cell r="K1481">
            <v>-10342.41</v>
          </cell>
          <cell r="L1481" t="str">
            <v>P6</v>
          </cell>
          <cell r="M1481" t="str">
            <v>P6222110080</v>
          </cell>
        </row>
        <row r="1482">
          <cell r="F1482" t="str">
            <v>547481377</v>
          </cell>
          <cell r="I1482">
            <v>0</v>
          </cell>
          <cell r="J1482">
            <v>0</v>
          </cell>
          <cell r="K1482">
            <v>0</v>
          </cell>
          <cell r="L1482" t="str">
            <v>P6</v>
          </cell>
          <cell r="M1482" t="str">
            <v>P6222110110</v>
          </cell>
        </row>
        <row r="1483">
          <cell r="F1483" t="str">
            <v>547491077</v>
          </cell>
          <cell r="I1483">
            <v>0</v>
          </cell>
          <cell r="J1483">
            <v>221994202.84</v>
          </cell>
          <cell r="K1483">
            <v>221994202.84</v>
          </cell>
          <cell r="L1483" t="str">
            <v>P6</v>
          </cell>
          <cell r="M1483" t="str">
            <v>P6112170030</v>
          </cell>
        </row>
        <row r="1484">
          <cell r="F1484" t="str">
            <v>547491277</v>
          </cell>
          <cell r="I1484">
            <v>0</v>
          </cell>
          <cell r="J1484">
            <v>10820275.16</v>
          </cell>
          <cell r="K1484">
            <v>10820275.16</v>
          </cell>
          <cell r="L1484" t="str">
            <v>P6</v>
          </cell>
          <cell r="M1484" t="str">
            <v>P6221110030</v>
          </cell>
        </row>
        <row r="1485">
          <cell r="F1485" t="str">
            <v>547491377</v>
          </cell>
          <cell r="I1485">
            <v>0</v>
          </cell>
          <cell r="J1485">
            <v>90780138.620000005</v>
          </cell>
          <cell r="K1485">
            <v>90780138.620000005</v>
          </cell>
          <cell r="L1485" t="str">
            <v>P6</v>
          </cell>
          <cell r="M1485" t="str">
            <v>P6221110040</v>
          </cell>
        </row>
        <row r="1486">
          <cell r="F1486" t="str">
            <v>547491477</v>
          </cell>
          <cell r="I1486">
            <v>0</v>
          </cell>
          <cell r="J1486">
            <v>86637689.859999999</v>
          </cell>
          <cell r="K1486">
            <v>86637689.859999999</v>
          </cell>
          <cell r="L1486" t="str">
            <v>P6</v>
          </cell>
          <cell r="M1486" t="str">
            <v>P6221110050</v>
          </cell>
        </row>
        <row r="1487">
          <cell r="F1487" t="str">
            <v>547491577</v>
          </cell>
          <cell r="I1487">
            <v>0</v>
          </cell>
          <cell r="J1487">
            <v>173354735.84</v>
          </cell>
          <cell r="K1487">
            <v>173354735.84</v>
          </cell>
          <cell r="L1487" t="str">
            <v>P6</v>
          </cell>
          <cell r="M1487" t="str">
            <v>P6112170010</v>
          </cell>
        </row>
        <row r="1488">
          <cell r="F1488" t="str">
            <v>547491677</v>
          </cell>
          <cell r="I1488">
            <v>0</v>
          </cell>
          <cell r="J1488">
            <v>3.03</v>
          </cell>
          <cell r="K1488">
            <v>3.03</v>
          </cell>
          <cell r="L1488" t="str">
            <v>P6</v>
          </cell>
          <cell r="M1488" t="str">
            <v>P6221110040</v>
          </cell>
        </row>
        <row r="1489">
          <cell r="F1489" t="str">
            <v>547491977</v>
          </cell>
          <cell r="I1489">
            <v>0</v>
          </cell>
          <cell r="J1489">
            <v>2671758.41</v>
          </cell>
          <cell r="K1489">
            <v>2671758.41</v>
          </cell>
          <cell r="L1489" t="str">
            <v>P6</v>
          </cell>
          <cell r="M1489" t="str">
            <v>P6221110090</v>
          </cell>
        </row>
        <row r="1490">
          <cell r="F1490" t="str">
            <v>547492077</v>
          </cell>
          <cell r="I1490">
            <v>0</v>
          </cell>
          <cell r="J1490">
            <v>-2496.9499999999998</v>
          </cell>
          <cell r="K1490">
            <v>-2496.9499999999998</v>
          </cell>
          <cell r="L1490" t="str">
            <v>P6</v>
          </cell>
          <cell r="M1490" t="str">
            <v>P6221110110</v>
          </cell>
        </row>
        <row r="1491">
          <cell r="F1491" t="str">
            <v>547492177</v>
          </cell>
          <cell r="I1491">
            <v>0</v>
          </cell>
          <cell r="J1491">
            <v>-94996364.579999998</v>
          </cell>
          <cell r="K1491">
            <v>-94996364.579999998</v>
          </cell>
          <cell r="L1491" t="str">
            <v>P6</v>
          </cell>
          <cell r="M1491" t="str">
            <v>P6221110005</v>
          </cell>
        </row>
        <row r="1492">
          <cell r="F1492" t="str">
            <v>547492277</v>
          </cell>
          <cell r="I1492">
            <v>0</v>
          </cell>
          <cell r="J1492">
            <v>2.48</v>
          </cell>
          <cell r="K1492">
            <v>2.48</v>
          </cell>
          <cell r="L1492" t="str">
            <v>P6</v>
          </cell>
          <cell r="M1492" t="str">
            <v>P6221110065</v>
          </cell>
        </row>
        <row r="1493">
          <cell r="F1493" t="str">
            <v>547492377</v>
          </cell>
          <cell r="I1493">
            <v>0</v>
          </cell>
          <cell r="J1493">
            <v>212923453.74000001</v>
          </cell>
          <cell r="K1493">
            <v>212923453.74000001</v>
          </cell>
          <cell r="L1493" t="str">
            <v>P6</v>
          </cell>
          <cell r="M1493" t="str">
            <v>P6221110065</v>
          </cell>
        </row>
        <row r="1494">
          <cell r="F1494" t="str">
            <v>547492477</v>
          </cell>
          <cell r="I1494">
            <v>0</v>
          </cell>
          <cell r="J1494">
            <v>28605337.760000002</v>
          </cell>
          <cell r="K1494">
            <v>28605337.760000002</v>
          </cell>
          <cell r="L1494" t="str">
            <v>P6</v>
          </cell>
          <cell r="M1494" t="str">
            <v>P6112160045</v>
          </cell>
        </row>
        <row r="1495">
          <cell r="F1495" t="str">
            <v>547492577</v>
          </cell>
          <cell r="I1495">
            <v>0</v>
          </cell>
          <cell r="J1495">
            <v>5050692.24</v>
          </cell>
          <cell r="K1495">
            <v>5050692.24</v>
          </cell>
          <cell r="L1495" t="str">
            <v>P6</v>
          </cell>
          <cell r="M1495" t="str">
            <v>P6112170020</v>
          </cell>
        </row>
        <row r="1496">
          <cell r="F1496" t="str">
            <v>547492777</v>
          </cell>
          <cell r="I1496">
            <v>0</v>
          </cell>
          <cell r="J1496">
            <v>948161.72</v>
          </cell>
          <cell r="K1496">
            <v>948161.72</v>
          </cell>
          <cell r="L1496" t="str">
            <v>P6</v>
          </cell>
          <cell r="M1496" t="str">
            <v>P6112170050</v>
          </cell>
        </row>
        <row r="1497">
          <cell r="F1497" t="str">
            <v>547492877</v>
          </cell>
          <cell r="I1497">
            <v>0</v>
          </cell>
          <cell r="J1497">
            <v>309744.59000000003</v>
          </cell>
          <cell r="K1497">
            <v>309744.59000000003</v>
          </cell>
          <cell r="L1497" t="str">
            <v>P6</v>
          </cell>
          <cell r="M1497" t="str">
            <v>P6221110100</v>
          </cell>
        </row>
        <row r="1498">
          <cell r="F1498" t="str">
            <v>547493177</v>
          </cell>
          <cell r="I1498">
            <v>0</v>
          </cell>
          <cell r="J1498">
            <v>-36118.51</v>
          </cell>
          <cell r="K1498">
            <v>-36118.51</v>
          </cell>
          <cell r="L1498" t="str">
            <v>P6</v>
          </cell>
          <cell r="M1498" t="str">
            <v>P6221110015</v>
          </cell>
        </row>
        <row r="1499">
          <cell r="F1499" t="str">
            <v>547493277</v>
          </cell>
          <cell r="I1499">
            <v>0</v>
          </cell>
          <cell r="J1499">
            <v>6250.47</v>
          </cell>
          <cell r="K1499">
            <v>6250.47</v>
          </cell>
          <cell r="L1499" t="str">
            <v>P6</v>
          </cell>
          <cell r="M1499" t="str">
            <v>P6221110035</v>
          </cell>
        </row>
        <row r="1500">
          <cell r="F1500" t="str">
            <v>547493377</v>
          </cell>
          <cell r="I1500">
            <v>0</v>
          </cell>
          <cell r="J1500">
            <v>-517738.19</v>
          </cell>
          <cell r="K1500">
            <v>-517738.19</v>
          </cell>
          <cell r="L1500" t="str">
            <v>P6</v>
          </cell>
          <cell r="M1500" t="str">
            <v>P6111120160</v>
          </cell>
        </row>
        <row r="1501">
          <cell r="F1501" t="str">
            <v>548431677</v>
          </cell>
          <cell r="I1501">
            <v>0</v>
          </cell>
          <cell r="J1501">
            <v>515562.05</v>
          </cell>
          <cell r="K1501">
            <v>515562.05</v>
          </cell>
          <cell r="L1501" t="str">
            <v>P6</v>
          </cell>
          <cell r="M1501" t="str">
            <v>P6222110120</v>
          </cell>
        </row>
        <row r="1502">
          <cell r="F1502" t="str">
            <v>558999177</v>
          </cell>
          <cell r="I1502">
            <v>0</v>
          </cell>
          <cell r="J1502">
            <v>-1456427467</v>
          </cell>
          <cell r="K1502">
            <v>-1456427467</v>
          </cell>
          <cell r="L1502" t="str">
            <v>P6</v>
          </cell>
          <cell r="M1502" t="str">
            <v>P6682300150</v>
          </cell>
        </row>
        <row r="1503">
          <cell r="F1503" t="str">
            <v>558999277</v>
          </cell>
          <cell r="I1503">
            <v>0</v>
          </cell>
          <cell r="J1503">
            <v>124891890.40000001</v>
          </cell>
          <cell r="K1503">
            <v>124891890.40000001</v>
          </cell>
          <cell r="L1503" t="str">
            <v>P6</v>
          </cell>
          <cell r="M1503" t="str">
            <v>P6684210070</v>
          </cell>
        </row>
        <row r="1504">
          <cell r="F1504" t="str">
            <v>601401577</v>
          </cell>
          <cell r="I1504">
            <v>0</v>
          </cell>
          <cell r="J1504">
            <v>1557360650.4300001</v>
          </cell>
          <cell r="K1504">
            <v>1557360650.4300001</v>
          </cell>
          <cell r="L1504" t="str">
            <v>P6</v>
          </cell>
          <cell r="M1504" t="str">
            <v>P6111120110</v>
          </cell>
        </row>
        <row r="1505">
          <cell r="F1505" t="str">
            <v>601401677</v>
          </cell>
          <cell r="I1505">
            <v>0</v>
          </cell>
          <cell r="J1505">
            <v>171903419.83000001</v>
          </cell>
          <cell r="K1505">
            <v>171903419.83000001</v>
          </cell>
          <cell r="L1505" t="str">
            <v>P6</v>
          </cell>
          <cell r="M1505" t="str">
            <v>P6111120120</v>
          </cell>
        </row>
        <row r="1506">
          <cell r="F1506" t="str">
            <v>601403077</v>
          </cell>
          <cell r="I1506">
            <v>0</v>
          </cell>
          <cell r="J1506">
            <v>-6630089480.3699999</v>
          </cell>
          <cell r="K1506">
            <v>-6630089480.3699999</v>
          </cell>
          <cell r="L1506" t="str">
            <v>P6</v>
          </cell>
          <cell r="M1506" t="str">
            <v>P6111120050</v>
          </cell>
        </row>
        <row r="1507">
          <cell r="F1507" t="str">
            <v>601421377</v>
          </cell>
          <cell r="I1507">
            <v>0</v>
          </cell>
          <cell r="J1507">
            <v>-117944923.64</v>
          </cell>
          <cell r="K1507">
            <v>-117944923.64</v>
          </cell>
          <cell r="L1507" t="str">
            <v>P6</v>
          </cell>
          <cell r="M1507" t="str">
            <v>P6111220050</v>
          </cell>
        </row>
        <row r="1508">
          <cell r="F1508" t="str">
            <v>601421577</v>
          </cell>
          <cell r="I1508">
            <v>0</v>
          </cell>
          <cell r="J1508">
            <v>-1729284143.47</v>
          </cell>
          <cell r="K1508">
            <v>-1729284143.47</v>
          </cell>
          <cell r="L1508" t="str">
            <v>P6</v>
          </cell>
          <cell r="M1508" t="str">
            <v>P6111120130</v>
          </cell>
        </row>
        <row r="1509">
          <cell r="F1509" t="str">
            <v>602431377</v>
          </cell>
          <cell r="I1509">
            <v>0</v>
          </cell>
          <cell r="J1509">
            <v>3059851823.79</v>
          </cell>
          <cell r="K1509">
            <v>3059851823.79</v>
          </cell>
          <cell r="L1509" t="str">
            <v>P6</v>
          </cell>
          <cell r="M1509" t="str">
            <v>P6121120050</v>
          </cell>
        </row>
        <row r="1510">
          <cell r="F1510" t="str">
            <v>602435377</v>
          </cell>
          <cell r="I1510">
            <v>0</v>
          </cell>
          <cell r="J1510">
            <v>57830633.520000003</v>
          </cell>
          <cell r="K1510">
            <v>57830633.520000003</v>
          </cell>
          <cell r="L1510" t="str">
            <v>P6</v>
          </cell>
          <cell r="M1510" t="str">
            <v>P6121220050</v>
          </cell>
        </row>
        <row r="1511">
          <cell r="F1511" t="str">
            <v>613431177</v>
          </cell>
          <cell r="I1511">
            <v>0</v>
          </cell>
          <cell r="J1511">
            <v>-786967772.60000002</v>
          </cell>
          <cell r="K1511">
            <v>-786967772.60000002</v>
          </cell>
          <cell r="L1511" t="str">
            <v>P6</v>
          </cell>
          <cell r="M1511" t="str">
            <v>P6121120100</v>
          </cell>
        </row>
        <row r="1512">
          <cell r="F1512" t="str">
            <v>613431277</v>
          </cell>
          <cell r="I1512">
            <v>0</v>
          </cell>
          <cell r="J1512">
            <v>786967772.60000002</v>
          </cell>
          <cell r="K1512">
            <v>786967772.60000002</v>
          </cell>
          <cell r="L1512" t="str">
            <v>P6</v>
          </cell>
          <cell r="M1512" t="str">
            <v>P6121120120</v>
          </cell>
        </row>
        <row r="1513">
          <cell r="F1513" t="str">
            <v>613432877</v>
          </cell>
          <cell r="I1513">
            <v>0</v>
          </cell>
          <cell r="J1513">
            <v>-785138134.28999996</v>
          </cell>
          <cell r="K1513">
            <v>-785138134.28999996</v>
          </cell>
          <cell r="L1513" t="str">
            <v>P6</v>
          </cell>
          <cell r="M1513" t="str">
            <v>P6121110165</v>
          </cell>
        </row>
        <row r="1514">
          <cell r="F1514" t="str">
            <v>613436177</v>
          </cell>
          <cell r="I1514">
            <v>0</v>
          </cell>
          <cell r="J1514">
            <v>-15286491.779999999</v>
          </cell>
          <cell r="K1514">
            <v>-15286491.779999999</v>
          </cell>
          <cell r="L1514" t="str">
            <v>P6</v>
          </cell>
          <cell r="M1514" t="str">
            <v>P6121220100</v>
          </cell>
        </row>
        <row r="1515">
          <cell r="F1515" t="str">
            <v>613436277</v>
          </cell>
          <cell r="I1515">
            <v>0</v>
          </cell>
          <cell r="J1515">
            <v>15286491.779999999</v>
          </cell>
          <cell r="K1515">
            <v>15286491.779999999</v>
          </cell>
          <cell r="L1515" t="str">
            <v>P6</v>
          </cell>
          <cell r="M1515" t="str">
            <v>P6121220120</v>
          </cell>
        </row>
        <row r="1516">
          <cell r="F1516" t="str">
            <v>613437877</v>
          </cell>
          <cell r="I1516">
            <v>0</v>
          </cell>
          <cell r="J1516">
            <v>-15271282.15</v>
          </cell>
          <cell r="K1516">
            <v>-15271282.15</v>
          </cell>
          <cell r="L1516" t="str">
            <v>P6</v>
          </cell>
          <cell r="M1516" t="str">
            <v>P6121210165</v>
          </cell>
        </row>
        <row r="1517">
          <cell r="F1517" t="str">
            <v>613481377</v>
          </cell>
          <cell r="I1517">
            <v>0</v>
          </cell>
          <cell r="J1517">
            <v>-112324244.25</v>
          </cell>
          <cell r="K1517">
            <v>-112324244.25</v>
          </cell>
          <cell r="L1517" t="str">
            <v>P6</v>
          </cell>
          <cell r="M1517" t="str">
            <v>P6122120085</v>
          </cell>
        </row>
        <row r="1518">
          <cell r="F1518" t="str">
            <v>613486177</v>
          </cell>
          <cell r="I1518">
            <v>0</v>
          </cell>
          <cell r="J1518">
            <v>-9377548.5800000001</v>
          </cell>
          <cell r="K1518">
            <v>-9377548.5800000001</v>
          </cell>
          <cell r="L1518" t="str">
            <v>P6</v>
          </cell>
          <cell r="M1518" t="str">
            <v>P6122230010</v>
          </cell>
        </row>
        <row r="1519">
          <cell r="F1519" t="str">
            <v>613486377</v>
          </cell>
          <cell r="I1519">
            <v>0</v>
          </cell>
          <cell r="J1519">
            <v>41901785.990000002</v>
          </cell>
          <cell r="K1519">
            <v>41901785.990000002</v>
          </cell>
          <cell r="L1519" t="str">
            <v>P6</v>
          </cell>
          <cell r="M1519" t="str">
            <v>P6122230080</v>
          </cell>
        </row>
        <row r="1520">
          <cell r="F1520" t="str">
            <v>613487077</v>
          </cell>
          <cell r="I1520">
            <v>0</v>
          </cell>
          <cell r="J1520">
            <v>-1040466.71</v>
          </cell>
          <cell r="K1520">
            <v>-1040466.71</v>
          </cell>
          <cell r="L1520" t="str">
            <v>P6</v>
          </cell>
          <cell r="M1520" t="str">
            <v>P6122240010</v>
          </cell>
        </row>
        <row r="1521">
          <cell r="F1521" t="str">
            <v>613487177</v>
          </cell>
          <cell r="I1521">
            <v>0</v>
          </cell>
          <cell r="J1521">
            <v>1550473.28</v>
          </cell>
          <cell r="K1521">
            <v>1550473.28</v>
          </cell>
          <cell r="L1521" t="str">
            <v>P6</v>
          </cell>
          <cell r="M1521" t="str">
            <v>P6122240020</v>
          </cell>
        </row>
        <row r="1522">
          <cell r="F1522" t="str">
            <v>613487477</v>
          </cell>
          <cell r="I1522">
            <v>0</v>
          </cell>
          <cell r="J1522">
            <v>13396.12</v>
          </cell>
          <cell r="K1522">
            <v>13396.12</v>
          </cell>
          <cell r="L1522" t="str">
            <v>P6</v>
          </cell>
          <cell r="M1522" t="str">
            <v>P6122230012</v>
          </cell>
        </row>
        <row r="1523">
          <cell r="F1523" t="str">
            <v>613487577</v>
          </cell>
          <cell r="I1523">
            <v>0</v>
          </cell>
          <cell r="J1523">
            <v>-205012.35</v>
          </cell>
          <cell r="K1523">
            <v>-205012.35</v>
          </cell>
          <cell r="L1523" t="str">
            <v>P6</v>
          </cell>
          <cell r="M1523" t="str">
            <v>P6122230082</v>
          </cell>
        </row>
        <row r="1524">
          <cell r="F1524" t="str">
            <v>621401177</v>
          </cell>
          <cell r="I1524">
            <v>0</v>
          </cell>
          <cell r="J1524">
            <v>-540502741.45000005</v>
          </cell>
          <cell r="K1524">
            <v>-540502741.45000005</v>
          </cell>
          <cell r="L1524" t="str">
            <v>P6</v>
          </cell>
          <cell r="M1524" t="str">
            <v>P6111120030</v>
          </cell>
        </row>
        <row r="1525">
          <cell r="F1525" t="str">
            <v>621401277</v>
          </cell>
          <cell r="I1525">
            <v>0</v>
          </cell>
          <cell r="J1525">
            <v>3494302542.1900001</v>
          </cell>
          <cell r="K1525">
            <v>3494302542.1900001</v>
          </cell>
          <cell r="L1525" t="str">
            <v>P6</v>
          </cell>
          <cell r="M1525" t="str">
            <v>P6111120010</v>
          </cell>
        </row>
        <row r="1526">
          <cell r="F1526" t="str">
            <v>621401377</v>
          </cell>
          <cell r="I1526">
            <v>0</v>
          </cell>
          <cell r="J1526">
            <v>-2457395.5699999998</v>
          </cell>
          <cell r="K1526">
            <v>-2457395.5699999998</v>
          </cell>
          <cell r="L1526" t="str">
            <v>P6</v>
          </cell>
          <cell r="M1526" t="str">
            <v>P6111120020</v>
          </cell>
        </row>
        <row r="1527">
          <cell r="F1527" t="str">
            <v>621401477</v>
          </cell>
          <cell r="I1527">
            <v>0</v>
          </cell>
          <cell r="J1527">
            <v>-807472714.91999996</v>
          </cell>
          <cell r="K1527">
            <v>-807472714.91999996</v>
          </cell>
          <cell r="L1527" t="str">
            <v>P6</v>
          </cell>
          <cell r="M1527" t="str">
            <v>P6111120080</v>
          </cell>
        </row>
        <row r="1528">
          <cell r="F1528" t="str">
            <v>621401577</v>
          </cell>
          <cell r="I1528">
            <v>0</v>
          </cell>
          <cell r="J1528">
            <v>-46101433.210000001</v>
          </cell>
          <cell r="K1528">
            <v>-46101433.210000001</v>
          </cell>
          <cell r="L1528" t="str">
            <v>P6</v>
          </cell>
          <cell r="M1528" t="str">
            <v>P6111120090</v>
          </cell>
        </row>
        <row r="1529">
          <cell r="F1529" t="str">
            <v>621401677</v>
          </cell>
          <cell r="I1529">
            <v>0</v>
          </cell>
          <cell r="J1529">
            <v>768356776.44000006</v>
          </cell>
          <cell r="K1529">
            <v>768356776.44000006</v>
          </cell>
          <cell r="L1529" t="str">
            <v>P6</v>
          </cell>
          <cell r="M1529" t="str">
            <v>P6111120100</v>
          </cell>
        </row>
        <row r="1530">
          <cell r="F1530" t="str">
            <v>621401777</v>
          </cell>
          <cell r="I1530">
            <v>0</v>
          </cell>
          <cell r="J1530">
            <v>88715947.109999999</v>
          </cell>
          <cell r="K1530">
            <v>88715947.109999999</v>
          </cell>
          <cell r="L1530" t="str">
            <v>P6</v>
          </cell>
          <cell r="M1530" t="str">
            <v>P6111120120</v>
          </cell>
        </row>
        <row r="1531">
          <cell r="F1531" t="str">
            <v>621402177</v>
          </cell>
          <cell r="I1531">
            <v>0</v>
          </cell>
          <cell r="J1531">
            <v>-2773567159.3899999</v>
          </cell>
          <cell r="K1531">
            <v>-2773567159.3899999</v>
          </cell>
          <cell r="L1531" t="str">
            <v>P6</v>
          </cell>
          <cell r="M1531" t="str">
            <v>P6111120040</v>
          </cell>
        </row>
        <row r="1532">
          <cell r="F1532" t="str">
            <v>621403177</v>
          </cell>
          <cell r="I1532">
            <v>0</v>
          </cell>
          <cell r="J1532">
            <v>-331192593.77999997</v>
          </cell>
          <cell r="K1532">
            <v>-331192593.77999997</v>
          </cell>
          <cell r="L1532" t="str">
            <v>P6</v>
          </cell>
          <cell r="M1532" t="str">
            <v>P6111120050</v>
          </cell>
        </row>
        <row r="1533">
          <cell r="F1533" t="str">
            <v>621421777</v>
          </cell>
          <cell r="I1533">
            <v>0</v>
          </cell>
          <cell r="J1533">
            <v>-1837364.02</v>
          </cell>
          <cell r="K1533">
            <v>-1837364.02</v>
          </cell>
          <cell r="L1533" t="str">
            <v>P6</v>
          </cell>
          <cell r="M1533" t="str">
            <v>P6111120130</v>
          </cell>
        </row>
        <row r="1534">
          <cell r="F1534" t="str">
            <v>622431377</v>
          </cell>
          <cell r="I1534">
            <v>0</v>
          </cell>
          <cell r="J1534">
            <v>180821872.05000001</v>
          </cell>
          <cell r="K1534">
            <v>180821872.05000001</v>
          </cell>
          <cell r="L1534" t="str">
            <v>P6</v>
          </cell>
          <cell r="M1534" t="str">
            <v>P6121120050</v>
          </cell>
        </row>
        <row r="1535">
          <cell r="F1535" t="str">
            <v>643431177</v>
          </cell>
          <cell r="I1535">
            <v>0</v>
          </cell>
          <cell r="J1535">
            <v>-76039870.670000002</v>
          </cell>
          <cell r="K1535">
            <v>-76039870.670000002</v>
          </cell>
          <cell r="L1535" t="str">
            <v>P6</v>
          </cell>
          <cell r="M1535" t="str">
            <v>P6121120100</v>
          </cell>
        </row>
        <row r="1536">
          <cell r="F1536" t="str">
            <v>643481377</v>
          </cell>
          <cell r="I1536">
            <v>0</v>
          </cell>
          <cell r="J1536">
            <v>-6699914.5099999998</v>
          </cell>
          <cell r="K1536">
            <v>-6699914.5099999998</v>
          </cell>
          <cell r="L1536" t="str">
            <v>P6</v>
          </cell>
          <cell r="M1536" t="str">
            <v>P6122120085</v>
          </cell>
        </row>
        <row r="1537">
          <cell r="F1537" t="str">
            <v>643481977</v>
          </cell>
          <cell r="I1537">
            <v>0</v>
          </cell>
          <cell r="J1537">
            <v>-75996927.930000007</v>
          </cell>
          <cell r="K1537">
            <v>-75996927.930000007</v>
          </cell>
          <cell r="L1537" t="str">
            <v>P6</v>
          </cell>
          <cell r="M1537" t="str">
            <v>P6121110165</v>
          </cell>
        </row>
        <row r="1538">
          <cell r="F1538" t="str">
            <v>643482077</v>
          </cell>
          <cell r="I1538">
            <v>0</v>
          </cell>
          <cell r="J1538">
            <v>76039870.670000002</v>
          </cell>
          <cell r="K1538">
            <v>76039870.670000002</v>
          </cell>
          <cell r="L1538" t="str">
            <v>P6</v>
          </cell>
          <cell r="M1538" t="str">
            <v>P6121120120</v>
          </cell>
        </row>
        <row r="1539">
          <cell r="F1539" t="str">
            <v>1214201F</v>
          </cell>
          <cell r="I1539">
            <v>0</v>
          </cell>
          <cell r="J1539">
            <v>0</v>
          </cell>
          <cell r="K1539">
            <v>0</v>
          </cell>
          <cell r="L1539" t="e">
            <v>#N/A</v>
          </cell>
          <cell r="M1539" t="e">
            <v>#N/A</v>
          </cell>
        </row>
        <row r="1540">
          <cell r="F1540" t="str">
            <v>1214201F9</v>
          </cell>
          <cell r="I1540">
            <v>0.01</v>
          </cell>
          <cell r="J1540">
            <v>0.01</v>
          </cell>
          <cell r="K1540">
            <v>0</v>
          </cell>
          <cell r="L1540" t="str">
            <v>*s</v>
          </cell>
          <cell r="M1540" t="str">
            <v>*skip</v>
          </cell>
        </row>
        <row r="1541">
          <cell r="F1541" t="str">
            <v>1214203F</v>
          </cell>
          <cell r="I1541">
            <v>0</v>
          </cell>
          <cell r="J1541">
            <v>0</v>
          </cell>
          <cell r="K1541">
            <v>0</v>
          </cell>
          <cell r="L1541" t="e">
            <v>#N/A</v>
          </cell>
          <cell r="M1541" t="e">
            <v>#N/A</v>
          </cell>
        </row>
        <row r="1542">
          <cell r="F1542" t="str">
            <v>1214203F9</v>
          </cell>
          <cell r="I1542">
            <v>0</v>
          </cell>
          <cell r="J1542">
            <v>0</v>
          </cell>
          <cell r="K1542">
            <v>0</v>
          </cell>
          <cell r="L1542" t="e">
            <v>#N/A</v>
          </cell>
          <cell r="M1542" t="e">
            <v>#N/A</v>
          </cell>
        </row>
        <row r="1543">
          <cell r="F1543" t="str">
            <v>1214203H9</v>
          </cell>
          <cell r="I1543">
            <v>0</v>
          </cell>
          <cell r="J1543">
            <v>0</v>
          </cell>
          <cell r="K1543">
            <v>0</v>
          </cell>
          <cell r="L1543" t="e">
            <v>#N/A</v>
          </cell>
          <cell r="M1543" t="e">
            <v>#N/A</v>
          </cell>
        </row>
        <row r="1544">
          <cell r="F1544" t="str">
            <v>1214204F</v>
          </cell>
          <cell r="I1544">
            <v>0</v>
          </cell>
          <cell r="J1544">
            <v>0</v>
          </cell>
          <cell r="K1544">
            <v>0</v>
          </cell>
          <cell r="L1544" t="e">
            <v>#N/A</v>
          </cell>
          <cell r="M1544" t="e">
            <v>#N/A</v>
          </cell>
        </row>
        <row r="1545">
          <cell r="F1545" t="str">
            <v>1214204F9</v>
          </cell>
          <cell r="I1545">
            <v>0</v>
          </cell>
          <cell r="J1545">
            <v>0</v>
          </cell>
          <cell r="K1545">
            <v>0</v>
          </cell>
          <cell r="L1545" t="e">
            <v>#N/A</v>
          </cell>
          <cell r="M1545" t="e">
            <v>#N/A</v>
          </cell>
        </row>
        <row r="1546">
          <cell r="F1546" t="str">
            <v>1214206F</v>
          </cell>
          <cell r="I1546">
            <v>0</v>
          </cell>
          <cell r="J1546">
            <v>0</v>
          </cell>
          <cell r="K1546">
            <v>0</v>
          </cell>
          <cell r="L1546" t="e">
            <v>#N/A</v>
          </cell>
          <cell r="M1546" t="e">
            <v>#N/A</v>
          </cell>
        </row>
        <row r="1547">
          <cell r="F1547" t="str">
            <v>1214206F9</v>
          </cell>
          <cell r="I1547">
            <v>0</v>
          </cell>
          <cell r="J1547">
            <v>0</v>
          </cell>
          <cell r="K1547">
            <v>0</v>
          </cell>
          <cell r="L1547" t="e">
            <v>#N/A</v>
          </cell>
          <cell r="M1547" t="e">
            <v>#N/A</v>
          </cell>
        </row>
        <row r="1548">
          <cell r="F1548" t="str">
            <v>1214207F</v>
          </cell>
          <cell r="I1548">
            <v>0</v>
          </cell>
          <cell r="J1548">
            <v>0</v>
          </cell>
          <cell r="K1548">
            <v>0</v>
          </cell>
          <cell r="L1548" t="e">
            <v>#N/A</v>
          </cell>
          <cell r="M1548" t="e">
            <v>#N/A</v>
          </cell>
        </row>
        <row r="1549">
          <cell r="F1549" t="str">
            <v>1214701C</v>
          </cell>
          <cell r="I1549">
            <v>0</v>
          </cell>
          <cell r="J1549">
            <v>0</v>
          </cell>
          <cell r="K1549">
            <v>0</v>
          </cell>
          <cell r="L1549" t="str">
            <v>*s</v>
          </cell>
          <cell r="M1549" t="str">
            <v>*skip</v>
          </cell>
        </row>
        <row r="1550">
          <cell r="F1550" t="str">
            <v>1214701C9</v>
          </cell>
          <cell r="I1550">
            <v>0</v>
          </cell>
          <cell r="J1550">
            <v>0</v>
          </cell>
          <cell r="K1550">
            <v>0</v>
          </cell>
          <cell r="L1550" t="str">
            <v>*s</v>
          </cell>
          <cell r="M1550" t="str">
            <v>*skip</v>
          </cell>
        </row>
        <row r="1551">
          <cell r="F1551" t="str">
            <v>1214701F</v>
          </cell>
          <cell r="I1551">
            <v>0</v>
          </cell>
          <cell r="J1551">
            <v>0</v>
          </cell>
          <cell r="K1551">
            <v>0</v>
          </cell>
          <cell r="L1551" t="e">
            <v>#N/A</v>
          </cell>
          <cell r="M1551" t="e">
            <v>#N/A</v>
          </cell>
        </row>
        <row r="1552">
          <cell r="F1552" t="str">
            <v>1214701F9</v>
          </cell>
          <cell r="I1552">
            <v>0</v>
          </cell>
          <cell r="J1552">
            <v>0</v>
          </cell>
          <cell r="K1552">
            <v>0</v>
          </cell>
          <cell r="L1552" t="e">
            <v>#N/A</v>
          </cell>
          <cell r="M1552" t="e">
            <v>#N/A</v>
          </cell>
        </row>
        <row r="1553">
          <cell r="F1553" t="str">
            <v>1214703C</v>
          </cell>
          <cell r="I1553">
            <v>0</v>
          </cell>
          <cell r="J1553">
            <v>0</v>
          </cell>
          <cell r="K1553">
            <v>0</v>
          </cell>
          <cell r="L1553" t="str">
            <v>*s</v>
          </cell>
          <cell r="M1553" t="str">
            <v>*skip</v>
          </cell>
        </row>
        <row r="1554">
          <cell r="F1554" t="str">
            <v>1214703C9</v>
          </cell>
          <cell r="I1554">
            <v>0</v>
          </cell>
          <cell r="J1554">
            <v>0</v>
          </cell>
          <cell r="K1554">
            <v>0</v>
          </cell>
          <cell r="L1554" t="str">
            <v>*s</v>
          </cell>
          <cell r="M1554" t="str">
            <v>*skip</v>
          </cell>
        </row>
        <row r="1555">
          <cell r="F1555" t="str">
            <v>1214703F</v>
          </cell>
          <cell r="I1555">
            <v>-0.01</v>
          </cell>
          <cell r="J1555">
            <v>-0.01</v>
          </cell>
          <cell r="K1555">
            <v>0</v>
          </cell>
          <cell r="L1555" t="str">
            <v>*s</v>
          </cell>
          <cell r="M1555" t="str">
            <v>*skip</v>
          </cell>
        </row>
        <row r="1556">
          <cell r="F1556" t="str">
            <v>1214703F9</v>
          </cell>
          <cell r="I1556">
            <v>0</v>
          </cell>
          <cell r="J1556">
            <v>0</v>
          </cell>
          <cell r="K1556">
            <v>0</v>
          </cell>
          <cell r="L1556" t="e">
            <v>#N/A</v>
          </cell>
          <cell r="M1556" t="e">
            <v>#N/A</v>
          </cell>
        </row>
        <row r="1557">
          <cell r="F1557" t="str">
            <v>1214704C</v>
          </cell>
          <cell r="I1557">
            <v>0</v>
          </cell>
          <cell r="J1557">
            <v>0</v>
          </cell>
          <cell r="K1557">
            <v>0</v>
          </cell>
          <cell r="L1557" t="str">
            <v>*s</v>
          </cell>
          <cell r="M1557" t="str">
            <v>*skip</v>
          </cell>
        </row>
        <row r="1558">
          <cell r="F1558" t="str">
            <v>1214704C9</v>
          </cell>
          <cell r="I1558">
            <v>0</v>
          </cell>
          <cell r="J1558">
            <v>0</v>
          </cell>
          <cell r="K1558">
            <v>0</v>
          </cell>
          <cell r="L1558" t="str">
            <v>*s</v>
          </cell>
          <cell r="M1558" t="str">
            <v>*skip</v>
          </cell>
        </row>
        <row r="1559">
          <cell r="F1559" t="str">
            <v>1214704F</v>
          </cell>
          <cell r="I1559">
            <v>-0.01</v>
          </cell>
          <cell r="J1559">
            <v>-0.01</v>
          </cell>
          <cell r="K1559">
            <v>0</v>
          </cell>
          <cell r="L1559" t="str">
            <v>*s</v>
          </cell>
          <cell r="M1559" t="str">
            <v>*skip</v>
          </cell>
        </row>
        <row r="1560">
          <cell r="F1560" t="str">
            <v>1214704F9</v>
          </cell>
          <cell r="I1560">
            <v>0</v>
          </cell>
          <cell r="J1560">
            <v>0</v>
          </cell>
          <cell r="K1560">
            <v>0</v>
          </cell>
          <cell r="L1560" t="e">
            <v>#N/A</v>
          </cell>
          <cell r="M1560" t="e">
            <v>#N/A</v>
          </cell>
        </row>
        <row r="1561">
          <cell r="F1561" t="str">
            <v>1214706C</v>
          </cell>
          <cell r="I1561">
            <v>0</v>
          </cell>
          <cell r="J1561">
            <v>0</v>
          </cell>
          <cell r="K1561">
            <v>0</v>
          </cell>
          <cell r="L1561" t="str">
            <v>*s</v>
          </cell>
          <cell r="M1561" t="str">
            <v>*skip</v>
          </cell>
        </row>
        <row r="1562">
          <cell r="F1562" t="str">
            <v>1214706C9</v>
          </cell>
          <cell r="I1562">
            <v>0</v>
          </cell>
          <cell r="J1562">
            <v>0</v>
          </cell>
          <cell r="K1562">
            <v>0</v>
          </cell>
          <cell r="L1562" t="str">
            <v>*s</v>
          </cell>
          <cell r="M1562" t="str">
            <v>*skip</v>
          </cell>
        </row>
        <row r="1563">
          <cell r="F1563" t="str">
            <v>1214706F</v>
          </cell>
          <cell r="I1563">
            <v>0</v>
          </cell>
          <cell r="J1563">
            <v>0</v>
          </cell>
          <cell r="K1563">
            <v>0</v>
          </cell>
          <cell r="L1563" t="e">
            <v>#N/A</v>
          </cell>
          <cell r="M1563" t="e">
            <v>#N/A</v>
          </cell>
        </row>
        <row r="1564">
          <cell r="F1564" t="str">
            <v>1214707C</v>
          </cell>
          <cell r="I1564">
            <v>0</v>
          </cell>
          <cell r="J1564">
            <v>0</v>
          </cell>
          <cell r="K1564">
            <v>0</v>
          </cell>
          <cell r="L1564" t="str">
            <v>*s</v>
          </cell>
          <cell r="M1564" t="str">
            <v>*skip</v>
          </cell>
        </row>
        <row r="1565">
          <cell r="F1565" t="str">
            <v>1214707F</v>
          </cell>
          <cell r="I1565">
            <v>-0.05</v>
          </cell>
          <cell r="J1565">
            <v>-0.05</v>
          </cell>
          <cell r="K1565">
            <v>0</v>
          </cell>
          <cell r="L1565" t="str">
            <v>*s</v>
          </cell>
          <cell r="M1565" t="str">
            <v>*skip</v>
          </cell>
        </row>
        <row r="1566">
          <cell r="F1566" t="str">
            <v>1219201D</v>
          </cell>
          <cell r="I1566">
            <v>0.01</v>
          </cell>
          <cell r="J1566">
            <v>0.01</v>
          </cell>
          <cell r="K1566">
            <v>0</v>
          </cell>
          <cell r="L1566" t="str">
            <v>A4</v>
          </cell>
          <cell r="M1566" t="str">
            <v>A4923000010</v>
          </cell>
        </row>
        <row r="1567">
          <cell r="F1567" t="str">
            <v>1219201D9</v>
          </cell>
          <cell r="I1567">
            <v>0.01</v>
          </cell>
          <cell r="J1567">
            <v>0</v>
          </cell>
          <cell r="K1567">
            <v>-0.01</v>
          </cell>
          <cell r="L1567" t="str">
            <v>A4</v>
          </cell>
          <cell r="M1567" t="str">
            <v>A4923000010</v>
          </cell>
        </row>
        <row r="1568">
          <cell r="F1568" t="str">
            <v>1219201F</v>
          </cell>
          <cell r="I1568">
            <v>3810173705.5599999</v>
          </cell>
          <cell r="J1568">
            <v>3560459500.1799998</v>
          </cell>
          <cell r="K1568">
            <v>-249714205.38000011</v>
          </cell>
          <cell r="L1568" t="str">
            <v>A4</v>
          </cell>
          <cell r="M1568" t="str">
            <v>A4960000080</v>
          </cell>
        </row>
        <row r="1569">
          <cell r="F1569" t="str">
            <v>1219201F9</v>
          </cell>
          <cell r="I1569">
            <v>-81767844.519999996</v>
          </cell>
          <cell r="J1569">
            <v>-12628631.039999999</v>
          </cell>
          <cell r="K1569">
            <v>69139213.479999989</v>
          </cell>
          <cell r="L1569" t="str">
            <v>A4</v>
          </cell>
          <cell r="M1569" t="str">
            <v>A4960000080</v>
          </cell>
        </row>
        <row r="1570">
          <cell r="F1570" t="str">
            <v>1219203D</v>
          </cell>
          <cell r="I1570">
            <v>-0.01</v>
          </cell>
          <cell r="J1570">
            <v>-0.01</v>
          </cell>
          <cell r="K1570">
            <v>0</v>
          </cell>
          <cell r="L1570" t="str">
            <v>A4</v>
          </cell>
          <cell r="M1570" t="str">
            <v>A4923000010</v>
          </cell>
        </row>
        <row r="1571">
          <cell r="F1571" t="str">
            <v>1219203F</v>
          </cell>
          <cell r="I1571">
            <v>-362350514.67000002</v>
          </cell>
          <cell r="J1571">
            <v>-43541267.799999997</v>
          </cell>
          <cell r="K1571">
            <v>318809246.87</v>
          </cell>
          <cell r="L1571" t="str">
            <v>A4</v>
          </cell>
          <cell r="M1571" t="str">
            <v>A4960000080</v>
          </cell>
        </row>
        <row r="1572">
          <cell r="F1572" t="str">
            <v>1219203F9</v>
          </cell>
          <cell r="I1572">
            <v>-10366928.380000001</v>
          </cell>
          <cell r="J1572">
            <v>-11515795.43</v>
          </cell>
          <cell r="K1572">
            <v>-1148867.0499999989</v>
          </cell>
          <cell r="L1572" t="str">
            <v>A4</v>
          </cell>
          <cell r="M1572" t="str">
            <v>A4960000080</v>
          </cell>
        </row>
        <row r="1573">
          <cell r="F1573" t="str">
            <v>1219204D</v>
          </cell>
          <cell r="I1573">
            <v>-0.01</v>
          </cell>
          <cell r="J1573">
            <v>-0.01</v>
          </cell>
          <cell r="K1573">
            <v>0</v>
          </cell>
          <cell r="L1573" t="str">
            <v>A4</v>
          </cell>
          <cell r="M1573" t="str">
            <v>A4923000010</v>
          </cell>
        </row>
        <row r="1574">
          <cell r="F1574" t="str">
            <v>1219204F</v>
          </cell>
          <cell r="I1574">
            <v>3237956.48</v>
          </cell>
          <cell r="J1574">
            <v>1402532.94</v>
          </cell>
          <cell r="K1574">
            <v>-1835423.54</v>
          </cell>
          <cell r="L1574" t="str">
            <v>A4</v>
          </cell>
          <cell r="M1574" t="str">
            <v>A4960000080</v>
          </cell>
        </row>
        <row r="1575">
          <cell r="F1575" t="str">
            <v>1219204F9</v>
          </cell>
          <cell r="I1575">
            <v>41450.550000000003</v>
          </cell>
          <cell r="J1575">
            <v>70444.52</v>
          </cell>
          <cell r="K1575">
            <v>28993.97</v>
          </cell>
          <cell r="L1575" t="str">
            <v>A4</v>
          </cell>
          <cell r="M1575" t="str">
            <v>A4960000080</v>
          </cell>
        </row>
        <row r="1576">
          <cell r="F1576" t="str">
            <v>1219206F</v>
          </cell>
          <cell r="I1576">
            <v>310280090.57999998</v>
          </cell>
          <cell r="J1576">
            <v>306809966.97000003</v>
          </cell>
          <cell r="K1576">
            <v>-3470123.6099999547</v>
          </cell>
          <cell r="L1576" t="str">
            <v>A4</v>
          </cell>
          <cell r="M1576" t="str">
            <v>A4960000080</v>
          </cell>
        </row>
        <row r="1577">
          <cell r="F1577" t="str">
            <v>1219206F9</v>
          </cell>
          <cell r="I1577">
            <v>335809.62</v>
          </cell>
          <cell r="J1577">
            <v>335852.62</v>
          </cell>
          <cell r="K1577">
            <v>43</v>
          </cell>
          <cell r="L1577" t="str">
            <v>A4</v>
          </cell>
          <cell r="M1577" t="str">
            <v>A4960000080</v>
          </cell>
        </row>
        <row r="1578">
          <cell r="F1578" t="str">
            <v>1219207F</v>
          </cell>
          <cell r="I1578">
            <v>-1709299.82</v>
          </cell>
          <cell r="J1578">
            <v>-984742.61</v>
          </cell>
          <cell r="K1578">
            <v>724557.21000000008</v>
          </cell>
          <cell r="L1578" t="str">
            <v>A4</v>
          </cell>
          <cell r="M1578" t="str">
            <v>A4960000080</v>
          </cell>
        </row>
        <row r="1579">
          <cell r="F1579" t="str">
            <v>1219701C</v>
          </cell>
          <cell r="I1579">
            <v>11872210</v>
          </cell>
          <cell r="J1579">
            <v>11872210.01</v>
          </cell>
          <cell r="K1579">
            <v>9.9999997764825821E-3</v>
          </cell>
          <cell r="L1579" t="str">
            <v>A4</v>
          </cell>
          <cell r="M1579" t="str">
            <v>A4810000010</v>
          </cell>
        </row>
        <row r="1580">
          <cell r="F1580" t="str">
            <v>1219701C9</v>
          </cell>
          <cell r="I1580">
            <v>-239937.67</v>
          </cell>
          <cell r="J1580">
            <v>-23523.3</v>
          </cell>
          <cell r="K1580">
            <v>216414.37000000002</v>
          </cell>
          <cell r="L1580" t="str">
            <v>A4</v>
          </cell>
          <cell r="M1580" t="str">
            <v>A4810000010</v>
          </cell>
        </row>
        <row r="1581">
          <cell r="F1581" t="str">
            <v>1219701G</v>
          </cell>
          <cell r="I1581">
            <v>152700100</v>
          </cell>
          <cell r="J1581">
            <v>78038874.5</v>
          </cell>
          <cell r="K1581">
            <v>-74661225.5</v>
          </cell>
          <cell r="L1581" t="str">
            <v>A4</v>
          </cell>
          <cell r="M1581" t="str">
            <v>A4810000010</v>
          </cell>
        </row>
        <row r="1582">
          <cell r="F1582" t="str">
            <v>1219701G9</v>
          </cell>
          <cell r="I1582">
            <v>-3361100</v>
          </cell>
          <cell r="J1582">
            <v>936248.5</v>
          </cell>
          <cell r="K1582">
            <v>4297348.5</v>
          </cell>
          <cell r="L1582" t="str">
            <v>A4</v>
          </cell>
          <cell r="M1582" t="str">
            <v>A4810000010</v>
          </cell>
        </row>
        <row r="1583">
          <cell r="F1583" t="str">
            <v>1219703C</v>
          </cell>
          <cell r="I1583">
            <v>-1980167.02</v>
          </cell>
          <cell r="J1583">
            <v>240817.68</v>
          </cell>
          <cell r="K1583">
            <v>2220984.7000000002</v>
          </cell>
          <cell r="L1583" t="str">
            <v>A4</v>
          </cell>
          <cell r="M1583" t="str">
            <v>A4810000010</v>
          </cell>
        </row>
        <row r="1584">
          <cell r="F1584" t="str">
            <v>1219703C9</v>
          </cell>
          <cell r="I1584">
            <v>-56326.2</v>
          </cell>
          <cell r="J1584">
            <v>-52893.8</v>
          </cell>
          <cell r="K1584">
            <v>3432.3999999999942</v>
          </cell>
          <cell r="L1584" t="str">
            <v>A4</v>
          </cell>
          <cell r="M1584" t="str">
            <v>A4810000010</v>
          </cell>
        </row>
        <row r="1585">
          <cell r="F1585" t="str">
            <v>1219703G</v>
          </cell>
          <cell r="I1585">
            <v>-547755.69999999995</v>
          </cell>
          <cell r="J1585">
            <v>6673235.9400000004</v>
          </cell>
          <cell r="K1585">
            <v>7220991.6400000006</v>
          </cell>
          <cell r="L1585" t="str">
            <v>A4</v>
          </cell>
          <cell r="M1585" t="str">
            <v>A4810000010</v>
          </cell>
        </row>
        <row r="1586">
          <cell r="F1586" t="str">
            <v>1219703G9</v>
          </cell>
          <cell r="I1586">
            <v>-8952.3799999999992</v>
          </cell>
          <cell r="J1586">
            <v>130762.56</v>
          </cell>
          <cell r="K1586">
            <v>139714.94</v>
          </cell>
          <cell r="L1586" t="str">
            <v>A4</v>
          </cell>
          <cell r="M1586" t="str">
            <v>A4810000010</v>
          </cell>
        </row>
        <row r="1587">
          <cell r="F1587" t="str">
            <v>1219704C</v>
          </cell>
          <cell r="I1587">
            <v>447433.47</v>
          </cell>
          <cell r="J1587">
            <v>248169.26</v>
          </cell>
          <cell r="K1587">
            <v>-199264.20999999996</v>
          </cell>
          <cell r="L1587" t="str">
            <v>A4</v>
          </cell>
          <cell r="M1587" t="str">
            <v>A4810000010</v>
          </cell>
        </row>
        <row r="1588">
          <cell r="F1588" t="str">
            <v>1219704C9</v>
          </cell>
          <cell r="I1588">
            <v>5481.58</v>
          </cell>
          <cell r="J1588">
            <v>10200.66</v>
          </cell>
          <cell r="K1588">
            <v>4719.08</v>
          </cell>
          <cell r="L1588" t="str">
            <v>A4</v>
          </cell>
          <cell r="M1588" t="str">
            <v>A4810000010</v>
          </cell>
        </row>
        <row r="1589">
          <cell r="F1589" t="str">
            <v>1219706C</v>
          </cell>
          <cell r="I1589">
            <v>2220984.73</v>
          </cell>
          <cell r="J1589">
            <v>3882234.55</v>
          </cell>
          <cell r="K1589">
            <v>1661249.8199999998</v>
          </cell>
          <cell r="L1589" t="str">
            <v>A4</v>
          </cell>
          <cell r="M1589" t="str">
            <v>A4810000010</v>
          </cell>
        </row>
        <row r="1590">
          <cell r="F1590" t="str">
            <v>1219706C9</v>
          </cell>
          <cell r="I1590">
            <v>0</v>
          </cell>
          <cell r="J1590">
            <v>-0.75</v>
          </cell>
          <cell r="K1590">
            <v>-0.75</v>
          </cell>
          <cell r="L1590" t="str">
            <v>A4</v>
          </cell>
          <cell r="M1590" t="str">
            <v>A4810000010</v>
          </cell>
        </row>
        <row r="1591">
          <cell r="F1591" t="str">
            <v>1219706G</v>
          </cell>
          <cell r="I1591">
            <v>14078588.130000001</v>
          </cell>
          <cell r="J1591">
            <v>11604422.800000001</v>
          </cell>
          <cell r="K1591">
            <v>-2474165.33</v>
          </cell>
          <cell r="L1591" t="str">
            <v>A4</v>
          </cell>
          <cell r="M1591" t="str">
            <v>A4810000010</v>
          </cell>
        </row>
        <row r="1592">
          <cell r="F1592" t="str">
            <v>1219706G9</v>
          </cell>
          <cell r="I1592">
            <v>0</v>
          </cell>
          <cell r="J1592">
            <v>0</v>
          </cell>
          <cell r="K1592">
            <v>0</v>
          </cell>
          <cell r="L1592" t="str">
            <v>A4</v>
          </cell>
          <cell r="M1592" t="str">
            <v>A4810000010</v>
          </cell>
        </row>
        <row r="1593">
          <cell r="F1593" t="str">
            <v>1219707C</v>
          </cell>
          <cell r="I1593">
            <v>-199264.16</v>
          </cell>
          <cell r="J1593">
            <v>-214145</v>
          </cell>
          <cell r="K1593">
            <v>-14880.839999999997</v>
          </cell>
          <cell r="L1593" t="str">
            <v>A4</v>
          </cell>
          <cell r="M1593" t="str">
            <v>A4810000010</v>
          </cell>
        </row>
        <row r="1594">
          <cell r="F1594" t="str">
            <v>1220212O</v>
          </cell>
          <cell r="I1594">
            <v>0</v>
          </cell>
          <cell r="J1594">
            <v>0</v>
          </cell>
          <cell r="K1594">
            <v>0</v>
          </cell>
          <cell r="L1594" t="e">
            <v>#N/A</v>
          </cell>
          <cell r="M1594" t="e">
            <v>#N/A</v>
          </cell>
        </row>
        <row r="1595">
          <cell r="F1595" t="str">
            <v>1220701A</v>
          </cell>
          <cell r="I1595">
            <v>0</v>
          </cell>
          <cell r="J1595">
            <v>0</v>
          </cell>
          <cell r="K1595">
            <v>0</v>
          </cell>
          <cell r="L1595" t="str">
            <v>*s</v>
          </cell>
          <cell r="M1595" t="str">
            <v>*skip</v>
          </cell>
        </row>
        <row r="1596">
          <cell r="F1596" t="str">
            <v>1220701A9</v>
          </cell>
          <cell r="I1596">
            <v>0.04</v>
          </cell>
          <cell r="J1596">
            <v>0.04</v>
          </cell>
          <cell r="K1596">
            <v>0</v>
          </cell>
          <cell r="L1596" t="str">
            <v>*s</v>
          </cell>
          <cell r="M1596" t="str">
            <v>*skip</v>
          </cell>
        </row>
        <row r="1597">
          <cell r="F1597" t="str">
            <v>1220701C</v>
          </cell>
          <cell r="I1597">
            <v>0</v>
          </cell>
          <cell r="J1597">
            <v>0</v>
          </cell>
          <cell r="K1597">
            <v>0</v>
          </cell>
          <cell r="L1597" t="str">
            <v>*s</v>
          </cell>
          <cell r="M1597" t="str">
            <v>*skip</v>
          </cell>
        </row>
        <row r="1598">
          <cell r="F1598" t="str">
            <v>1220701C9</v>
          </cell>
          <cell r="I1598">
            <v>0</v>
          </cell>
          <cell r="J1598">
            <v>0</v>
          </cell>
          <cell r="K1598">
            <v>0</v>
          </cell>
          <cell r="L1598" t="str">
            <v>*s</v>
          </cell>
          <cell r="M1598" t="str">
            <v>*skip</v>
          </cell>
        </row>
        <row r="1599">
          <cell r="F1599" t="str">
            <v>1220701G</v>
          </cell>
          <cell r="I1599">
            <v>0</v>
          </cell>
          <cell r="J1599">
            <v>0</v>
          </cell>
          <cell r="K1599">
            <v>0</v>
          </cell>
          <cell r="L1599" t="str">
            <v>*s</v>
          </cell>
          <cell r="M1599" t="str">
            <v>*skip</v>
          </cell>
        </row>
        <row r="1600">
          <cell r="F1600" t="str">
            <v>1220701G9</v>
          </cell>
          <cell r="I1600">
            <v>0</v>
          </cell>
          <cell r="J1600">
            <v>0</v>
          </cell>
          <cell r="K1600">
            <v>0</v>
          </cell>
          <cell r="L1600" t="str">
            <v>*s</v>
          </cell>
          <cell r="M1600" t="str">
            <v>*skip</v>
          </cell>
        </row>
        <row r="1601">
          <cell r="F1601" t="str">
            <v>1220701I</v>
          </cell>
          <cell r="I1601">
            <v>0</v>
          </cell>
          <cell r="J1601">
            <v>0</v>
          </cell>
          <cell r="K1601">
            <v>0</v>
          </cell>
          <cell r="L1601" t="str">
            <v>*s</v>
          </cell>
          <cell r="M1601" t="str">
            <v>*skip</v>
          </cell>
        </row>
        <row r="1602">
          <cell r="F1602" t="str">
            <v>1220701I9</v>
          </cell>
          <cell r="I1602">
            <v>0</v>
          </cell>
          <cell r="J1602">
            <v>0</v>
          </cell>
          <cell r="K1602">
            <v>0</v>
          </cell>
          <cell r="L1602" t="str">
            <v>*s</v>
          </cell>
          <cell r="M1602" t="str">
            <v>*skip</v>
          </cell>
        </row>
        <row r="1603">
          <cell r="F1603" t="str">
            <v>1220702A</v>
          </cell>
          <cell r="I1603">
            <v>0</v>
          </cell>
          <cell r="J1603">
            <v>0</v>
          </cell>
          <cell r="K1603">
            <v>0</v>
          </cell>
          <cell r="L1603" t="str">
            <v>*s</v>
          </cell>
          <cell r="M1603" t="str">
            <v>*skip</v>
          </cell>
        </row>
        <row r="1604">
          <cell r="F1604" t="str">
            <v>1220702A9</v>
          </cell>
          <cell r="I1604">
            <v>0</v>
          </cell>
          <cell r="J1604">
            <v>0</v>
          </cell>
          <cell r="K1604">
            <v>0</v>
          </cell>
          <cell r="L1604" t="str">
            <v>*s</v>
          </cell>
          <cell r="M1604" t="str">
            <v>*skip</v>
          </cell>
        </row>
        <row r="1605">
          <cell r="F1605" t="str">
            <v>1220702C</v>
          </cell>
          <cell r="I1605">
            <v>0</v>
          </cell>
          <cell r="J1605">
            <v>0</v>
          </cell>
          <cell r="K1605">
            <v>0</v>
          </cell>
          <cell r="L1605" t="str">
            <v>*s</v>
          </cell>
          <cell r="M1605" t="str">
            <v>*skip</v>
          </cell>
        </row>
        <row r="1606">
          <cell r="F1606" t="str">
            <v>1220702C9</v>
          </cell>
          <cell r="I1606">
            <v>0</v>
          </cell>
          <cell r="J1606">
            <v>0</v>
          </cell>
          <cell r="K1606">
            <v>0</v>
          </cell>
          <cell r="L1606" t="str">
            <v>*s</v>
          </cell>
          <cell r="M1606" t="str">
            <v>*skip</v>
          </cell>
        </row>
        <row r="1607">
          <cell r="F1607" t="str">
            <v>1220702G</v>
          </cell>
          <cell r="I1607">
            <v>0</v>
          </cell>
          <cell r="J1607">
            <v>0</v>
          </cell>
          <cell r="K1607">
            <v>0</v>
          </cell>
          <cell r="L1607" t="str">
            <v>*s</v>
          </cell>
          <cell r="M1607" t="str">
            <v>*skip</v>
          </cell>
        </row>
        <row r="1608">
          <cell r="F1608" t="str">
            <v>1220702G9</v>
          </cell>
          <cell r="I1608">
            <v>0</v>
          </cell>
          <cell r="J1608">
            <v>0</v>
          </cell>
          <cell r="K1608">
            <v>0</v>
          </cell>
          <cell r="L1608" t="str">
            <v>*s</v>
          </cell>
          <cell r="M1608" t="str">
            <v>*skip</v>
          </cell>
        </row>
        <row r="1609">
          <cell r="F1609" t="str">
            <v>1220702I9</v>
          </cell>
          <cell r="I1609">
            <v>0</v>
          </cell>
          <cell r="J1609">
            <v>0</v>
          </cell>
          <cell r="K1609">
            <v>0</v>
          </cell>
          <cell r="L1609" t="str">
            <v>*s</v>
          </cell>
          <cell r="M1609" t="str">
            <v>*skip</v>
          </cell>
        </row>
        <row r="1610">
          <cell r="F1610" t="str">
            <v>1220703A</v>
          </cell>
          <cell r="I1610">
            <v>0</v>
          </cell>
          <cell r="J1610">
            <v>0</v>
          </cell>
          <cell r="K1610">
            <v>0</v>
          </cell>
          <cell r="L1610" t="str">
            <v>*s</v>
          </cell>
          <cell r="M1610" t="str">
            <v>*skip</v>
          </cell>
        </row>
        <row r="1611">
          <cell r="F1611" t="str">
            <v>1220703A9</v>
          </cell>
          <cell r="I1611">
            <v>0</v>
          </cell>
          <cell r="J1611">
            <v>0</v>
          </cell>
          <cell r="K1611">
            <v>0</v>
          </cell>
          <cell r="L1611" t="str">
            <v>*s</v>
          </cell>
          <cell r="M1611" t="str">
            <v>*skip</v>
          </cell>
        </row>
        <row r="1612">
          <cell r="F1612" t="str">
            <v>1220703C</v>
          </cell>
          <cell r="I1612">
            <v>0</v>
          </cell>
          <cell r="J1612">
            <v>0</v>
          </cell>
          <cell r="K1612">
            <v>0</v>
          </cell>
          <cell r="L1612" t="str">
            <v>*s</v>
          </cell>
          <cell r="M1612" t="str">
            <v>*skip</v>
          </cell>
        </row>
        <row r="1613">
          <cell r="F1613" t="str">
            <v>1220703C9</v>
          </cell>
          <cell r="I1613">
            <v>0</v>
          </cell>
          <cell r="J1613">
            <v>0</v>
          </cell>
          <cell r="K1613">
            <v>0</v>
          </cell>
          <cell r="L1613" t="str">
            <v>*s</v>
          </cell>
          <cell r="M1613" t="str">
            <v>*skip</v>
          </cell>
        </row>
        <row r="1614">
          <cell r="F1614" t="str">
            <v>1220703G</v>
          </cell>
          <cell r="I1614">
            <v>0</v>
          </cell>
          <cell r="J1614">
            <v>0</v>
          </cell>
          <cell r="K1614">
            <v>0</v>
          </cell>
          <cell r="L1614" t="str">
            <v>*s</v>
          </cell>
          <cell r="M1614" t="str">
            <v>*skip</v>
          </cell>
        </row>
        <row r="1615">
          <cell r="F1615" t="str">
            <v>1220703G9</v>
          </cell>
          <cell r="I1615">
            <v>0</v>
          </cell>
          <cell r="J1615">
            <v>0</v>
          </cell>
          <cell r="K1615">
            <v>0</v>
          </cell>
          <cell r="L1615" t="str">
            <v>*s</v>
          </cell>
          <cell r="M1615" t="str">
            <v>*skip</v>
          </cell>
        </row>
        <row r="1616">
          <cell r="F1616" t="str">
            <v>1220703I</v>
          </cell>
          <cell r="I1616">
            <v>0</v>
          </cell>
          <cell r="J1616">
            <v>0</v>
          </cell>
          <cell r="K1616">
            <v>0</v>
          </cell>
          <cell r="L1616" t="str">
            <v>*s</v>
          </cell>
          <cell r="M1616" t="str">
            <v>*skip</v>
          </cell>
        </row>
        <row r="1617">
          <cell r="F1617" t="str">
            <v>1220703I9</v>
          </cell>
          <cell r="I1617">
            <v>0</v>
          </cell>
          <cell r="J1617">
            <v>0</v>
          </cell>
          <cell r="K1617">
            <v>0</v>
          </cell>
          <cell r="L1617" t="str">
            <v>*s</v>
          </cell>
          <cell r="M1617" t="str">
            <v>*skip</v>
          </cell>
        </row>
        <row r="1618">
          <cell r="F1618" t="str">
            <v>1220704A</v>
          </cell>
          <cell r="I1618">
            <v>0.01</v>
          </cell>
          <cell r="J1618">
            <v>0.01</v>
          </cell>
          <cell r="K1618">
            <v>0</v>
          </cell>
          <cell r="L1618" t="str">
            <v>*s</v>
          </cell>
          <cell r="M1618" t="str">
            <v>*skip</v>
          </cell>
        </row>
        <row r="1619">
          <cell r="F1619" t="str">
            <v>1220704A9</v>
          </cell>
          <cell r="I1619">
            <v>0</v>
          </cell>
          <cell r="J1619">
            <v>0</v>
          </cell>
          <cell r="K1619">
            <v>0</v>
          </cell>
          <cell r="L1619" t="str">
            <v>*s</v>
          </cell>
          <cell r="M1619" t="str">
            <v>*skip</v>
          </cell>
        </row>
        <row r="1620">
          <cell r="F1620" t="str">
            <v>1220704C</v>
          </cell>
          <cell r="I1620">
            <v>0</v>
          </cell>
          <cell r="J1620">
            <v>0</v>
          </cell>
          <cell r="K1620">
            <v>0</v>
          </cell>
          <cell r="L1620" t="str">
            <v>*s</v>
          </cell>
          <cell r="M1620" t="str">
            <v>*skip</v>
          </cell>
        </row>
        <row r="1621">
          <cell r="F1621" t="str">
            <v>1220704C9</v>
          </cell>
          <cell r="I1621">
            <v>0</v>
          </cell>
          <cell r="J1621">
            <v>0</v>
          </cell>
          <cell r="K1621">
            <v>0</v>
          </cell>
          <cell r="L1621" t="str">
            <v>*s</v>
          </cell>
          <cell r="M1621" t="str">
            <v>*skip</v>
          </cell>
        </row>
        <row r="1622">
          <cell r="F1622" t="str">
            <v>1220705A</v>
          </cell>
          <cell r="I1622">
            <v>0</v>
          </cell>
          <cell r="J1622">
            <v>0</v>
          </cell>
          <cell r="K1622">
            <v>0</v>
          </cell>
          <cell r="L1622" t="str">
            <v>*s</v>
          </cell>
          <cell r="M1622" t="str">
            <v>*skip</v>
          </cell>
        </row>
        <row r="1623">
          <cell r="F1623" t="str">
            <v>1220705A9</v>
          </cell>
          <cell r="I1623">
            <v>0</v>
          </cell>
          <cell r="J1623">
            <v>0</v>
          </cell>
          <cell r="K1623">
            <v>0</v>
          </cell>
          <cell r="L1623" t="str">
            <v>*s</v>
          </cell>
          <cell r="M1623" t="str">
            <v>*skip</v>
          </cell>
        </row>
        <row r="1624">
          <cell r="F1624" t="str">
            <v>1220705C</v>
          </cell>
          <cell r="I1624">
            <v>0</v>
          </cell>
          <cell r="J1624">
            <v>0</v>
          </cell>
          <cell r="K1624">
            <v>0</v>
          </cell>
          <cell r="L1624" t="str">
            <v>*s</v>
          </cell>
          <cell r="M1624" t="str">
            <v>*skip</v>
          </cell>
        </row>
        <row r="1625">
          <cell r="F1625" t="str">
            <v>1220705C9</v>
          </cell>
          <cell r="I1625">
            <v>0</v>
          </cell>
          <cell r="J1625">
            <v>0</v>
          </cell>
          <cell r="K1625">
            <v>0</v>
          </cell>
          <cell r="L1625" t="str">
            <v>*s</v>
          </cell>
          <cell r="M1625" t="str">
            <v>*skip</v>
          </cell>
        </row>
        <row r="1626">
          <cell r="F1626" t="str">
            <v>1220705G</v>
          </cell>
          <cell r="I1626">
            <v>0</v>
          </cell>
          <cell r="J1626">
            <v>0</v>
          </cell>
          <cell r="K1626">
            <v>0</v>
          </cell>
          <cell r="L1626" t="str">
            <v>*s</v>
          </cell>
          <cell r="M1626" t="str">
            <v>*skip</v>
          </cell>
        </row>
        <row r="1627">
          <cell r="F1627" t="str">
            <v>1220705G9</v>
          </cell>
          <cell r="I1627">
            <v>0</v>
          </cell>
          <cell r="J1627">
            <v>0</v>
          </cell>
          <cell r="K1627">
            <v>0</v>
          </cell>
          <cell r="L1627" t="str">
            <v>*s</v>
          </cell>
          <cell r="M1627" t="str">
            <v>*skip</v>
          </cell>
        </row>
        <row r="1628">
          <cell r="F1628" t="str">
            <v>1220705I</v>
          </cell>
          <cell r="I1628">
            <v>0</v>
          </cell>
          <cell r="J1628">
            <v>0</v>
          </cell>
          <cell r="K1628">
            <v>0</v>
          </cell>
          <cell r="L1628" t="str">
            <v>*s</v>
          </cell>
          <cell r="M1628" t="str">
            <v>*skip</v>
          </cell>
        </row>
        <row r="1629">
          <cell r="F1629" t="str">
            <v>1220705I9</v>
          </cell>
          <cell r="I1629">
            <v>0</v>
          </cell>
          <cell r="J1629">
            <v>0</v>
          </cell>
          <cell r="K1629">
            <v>0</v>
          </cell>
          <cell r="L1629" t="str">
            <v>*s</v>
          </cell>
          <cell r="M1629" t="str">
            <v>*skip</v>
          </cell>
        </row>
        <row r="1630">
          <cell r="F1630" t="str">
            <v>1220706A</v>
          </cell>
          <cell r="I1630">
            <v>0</v>
          </cell>
          <cell r="J1630">
            <v>0</v>
          </cell>
          <cell r="K1630">
            <v>0</v>
          </cell>
          <cell r="L1630" t="str">
            <v>*s</v>
          </cell>
          <cell r="M1630" t="str">
            <v>*skip</v>
          </cell>
        </row>
        <row r="1631">
          <cell r="F1631" t="str">
            <v>1220706A9</v>
          </cell>
          <cell r="I1631">
            <v>0</v>
          </cell>
          <cell r="J1631">
            <v>0</v>
          </cell>
          <cell r="K1631">
            <v>0</v>
          </cell>
          <cell r="L1631" t="e">
            <v>#N/A</v>
          </cell>
          <cell r="M1631" t="e">
            <v>#N/A</v>
          </cell>
        </row>
        <row r="1632">
          <cell r="F1632" t="str">
            <v>1220706C</v>
          </cell>
          <cell r="I1632">
            <v>0</v>
          </cell>
          <cell r="J1632">
            <v>0</v>
          </cell>
          <cell r="K1632">
            <v>0</v>
          </cell>
          <cell r="L1632" t="str">
            <v>*s</v>
          </cell>
          <cell r="M1632" t="str">
            <v>*skip</v>
          </cell>
        </row>
        <row r="1633">
          <cell r="F1633" t="str">
            <v>1220706C9</v>
          </cell>
          <cell r="I1633">
            <v>0</v>
          </cell>
          <cell r="J1633">
            <v>0</v>
          </cell>
          <cell r="K1633">
            <v>0</v>
          </cell>
          <cell r="L1633" t="e">
            <v>#N/A</v>
          </cell>
          <cell r="M1633" t="e">
            <v>#N/A</v>
          </cell>
        </row>
        <row r="1634">
          <cell r="F1634" t="str">
            <v>1220706G</v>
          </cell>
          <cell r="I1634">
            <v>0</v>
          </cell>
          <cell r="J1634">
            <v>0</v>
          </cell>
          <cell r="K1634">
            <v>0</v>
          </cell>
          <cell r="L1634" t="str">
            <v>*s</v>
          </cell>
          <cell r="M1634" t="str">
            <v>*skip</v>
          </cell>
        </row>
        <row r="1635">
          <cell r="F1635" t="str">
            <v>1220706I</v>
          </cell>
          <cell r="I1635">
            <v>0</v>
          </cell>
          <cell r="J1635">
            <v>0</v>
          </cell>
          <cell r="K1635">
            <v>0</v>
          </cell>
          <cell r="L1635" t="str">
            <v>*s</v>
          </cell>
          <cell r="M1635" t="str">
            <v>*skip</v>
          </cell>
        </row>
        <row r="1636">
          <cell r="F1636" t="str">
            <v>1220707A</v>
          </cell>
          <cell r="I1636">
            <v>-0.02</v>
          </cell>
          <cell r="J1636">
            <v>-0.02</v>
          </cell>
          <cell r="K1636">
            <v>0</v>
          </cell>
          <cell r="L1636" t="str">
            <v>*s</v>
          </cell>
          <cell r="M1636" t="str">
            <v>*skip</v>
          </cell>
        </row>
        <row r="1637">
          <cell r="F1637" t="str">
            <v>1220707C</v>
          </cell>
          <cell r="I1637">
            <v>0</v>
          </cell>
          <cell r="J1637">
            <v>0</v>
          </cell>
          <cell r="K1637">
            <v>0</v>
          </cell>
          <cell r="L1637" t="str">
            <v>*s</v>
          </cell>
          <cell r="M1637" t="str">
            <v>*skip</v>
          </cell>
        </row>
        <row r="1638">
          <cell r="F1638" t="str">
            <v>1220708A</v>
          </cell>
          <cell r="I1638">
            <v>0</v>
          </cell>
          <cell r="J1638">
            <v>0</v>
          </cell>
          <cell r="K1638">
            <v>0</v>
          </cell>
          <cell r="L1638" t="str">
            <v>*s</v>
          </cell>
          <cell r="M1638" t="str">
            <v>*skip</v>
          </cell>
        </row>
        <row r="1639">
          <cell r="F1639" t="str">
            <v>1220708C</v>
          </cell>
          <cell r="I1639">
            <v>0</v>
          </cell>
          <cell r="J1639">
            <v>0</v>
          </cell>
          <cell r="K1639">
            <v>0</v>
          </cell>
          <cell r="L1639" t="e">
            <v>#N/A</v>
          </cell>
          <cell r="M1639" t="e">
            <v>#N/A</v>
          </cell>
        </row>
        <row r="1640">
          <cell r="F1640" t="str">
            <v>1220708C9</v>
          </cell>
          <cell r="I1640">
            <v>0</v>
          </cell>
          <cell r="J1640">
            <v>0</v>
          </cell>
          <cell r="K1640">
            <v>0</v>
          </cell>
          <cell r="L1640" t="e">
            <v>#N/A</v>
          </cell>
          <cell r="M1640" t="e">
            <v>#N/A</v>
          </cell>
        </row>
        <row r="1641">
          <cell r="F1641" t="str">
            <v>1220708G</v>
          </cell>
          <cell r="I1641">
            <v>0</v>
          </cell>
          <cell r="J1641">
            <v>0</v>
          </cell>
          <cell r="K1641">
            <v>0</v>
          </cell>
          <cell r="L1641" t="e">
            <v>#N/A</v>
          </cell>
          <cell r="M1641" t="e">
            <v>#N/A</v>
          </cell>
        </row>
        <row r="1642">
          <cell r="F1642" t="str">
            <v>1220708I</v>
          </cell>
          <cell r="I1642">
            <v>0</v>
          </cell>
          <cell r="J1642">
            <v>0</v>
          </cell>
          <cell r="K1642">
            <v>0</v>
          </cell>
          <cell r="L1642" t="e">
            <v>#N/A</v>
          </cell>
          <cell r="M1642" t="e">
            <v>#N/A</v>
          </cell>
        </row>
        <row r="1643">
          <cell r="F1643" t="str">
            <v>1220709C</v>
          </cell>
          <cell r="I1643">
            <v>0</v>
          </cell>
          <cell r="J1643">
            <v>0</v>
          </cell>
          <cell r="K1643">
            <v>0</v>
          </cell>
          <cell r="L1643" t="e">
            <v>#N/A</v>
          </cell>
          <cell r="M1643" t="e">
            <v>#N/A</v>
          </cell>
        </row>
        <row r="1644">
          <cell r="F1644" t="str">
            <v>1220712A</v>
          </cell>
          <cell r="I1644">
            <v>0</v>
          </cell>
          <cell r="J1644">
            <v>0</v>
          </cell>
          <cell r="K1644">
            <v>0</v>
          </cell>
          <cell r="L1644" t="str">
            <v>*s</v>
          </cell>
          <cell r="M1644" t="str">
            <v>*skip</v>
          </cell>
        </row>
        <row r="1645">
          <cell r="F1645" t="str">
            <v>1220712A9</v>
          </cell>
          <cell r="I1645">
            <v>0</v>
          </cell>
          <cell r="J1645">
            <v>0</v>
          </cell>
          <cell r="K1645">
            <v>0</v>
          </cell>
          <cell r="L1645" t="str">
            <v>*s</v>
          </cell>
          <cell r="M1645" t="str">
            <v>*skip</v>
          </cell>
        </row>
        <row r="1646">
          <cell r="F1646" t="str">
            <v>1220712C</v>
          </cell>
          <cell r="I1646">
            <v>0</v>
          </cell>
          <cell r="J1646">
            <v>0</v>
          </cell>
          <cell r="K1646">
            <v>0</v>
          </cell>
          <cell r="L1646" t="e">
            <v>#N/A</v>
          </cell>
          <cell r="M1646" t="e">
            <v>#N/A</v>
          </cell>
        </row>
        <row r="1647">
          <cell r="F1647" t="str">
            <v>1220712C9</v>
          </cell>
          <cell r="I1647">
            <v>0</v>
          </cell>
          <cell r="J1647">
            <v>0</v>
          </cell>
          <cell r="K1647">
            <v>0</v>
          </cell>
          <cell r="L1647" t="e">
            <v>#N/A</v>
          </cell>
          <cell r="M1647" t="e">
            <v>#N/A</v>
          </cell>
        </row>
        <row r="1648">
          <cell r="F1648" t="str">
            <v>1220712G</v>
          </cell>
          <cell r="I1648">
            <v>0</v>
          </cell>
          <cell r="J1648">
            <v>0</v>
          </cell>
          <cell r="K1648">
            <v>0</v>
          </cell>
          <cell r="L1648" t="e">
            <v>#N/A</v>
          </cell>
          <cell r="M1648" t="e">
            <v>#N/A</v>
          </cell>
        </row>
        <row r="1649">
          <cell r="F1649" t="str">
            <v>1220712G9</v>
          </cell>
          <cell r="I1649">
            <v>0</v>
          </cell>
          <cell r="J1649">
            <v>0</v>
          </cell>
          <cell r="K1649">
            <v>0</v>
          </cell>
          <cell r="L1649" t="e">
            <v>#N/A</v>
          </cell>
          <cell r="M1649" t="e">
            <v>#N/A</v>
          </cell>
        </row>
        <row r="1650">
          <cell r="F1650" t="str">
            <v>1220712I</v>
          </cell>
          <cell r="I1650">
            <v>0</v>
          </cell>
          <cell r="J1650">
            <v>0</v>
          </cell>
          <cell r="K1650">
            <v>0</v>
          </cell>
          <cell r="L1650" t="e">
            <v>#N/A</v>
          </cell>
          <cell r="M1650" t="e">
            <v>#N/A</v>
          </cell>
        </row>
        <row r="1651">
          <cell r="F1651" t="str">
            <v>1220712I9</v>
          </cell>
          <cell r="I1651">
            <v>0</v>
          </cell>
          <cell r="J1651">
            <v>0</v>
          </cell>
          <cell r="K1651">
            <v>0</v>
          </cell>
          <cell r="L1651" t="e">
            <v>#N/A</v>
          </cell>
          <cell r="M1651" t="e">
            <v>#N/A</v>
          </cell>
        </row>
        <row r="1652">
          <cell r="F1652" t="str">
            <v>1220712L9</v>
          </cell>
          <cell r="I1652">
            <v>0</v>
          </cell>
          <cell r="J1652">
            <v>0</v>
          </cell>
          <cell r="K1652">
            <v>0</v>
          </cell>
          <cell r="L1652" t="e">
            <v>#N/A</v>
          </cell>
          <cell r="M1652" t="e">
            <v>#N/A</v>
          </cell>
        </row>
        <row r="1653">
          <cell r="F1653" t="str">
            <v>1220713A</v>
          </cell>
          <cell r="I1653">
            <v>0.01</v>
          </cell>
          <cell r="J1653">
            <v>0.01</v>
          </cell>
          <cell r="K1653">
            <v>0</v>
          </cell>
          <cell r="L1653" t="str">
            <v>*s</v>
          </cell>
          <cell r="M1653" t="str">
            <v>*skip</v>
          </cell>
        </row>
        <row r="1654">
          <cell r="F1654" t="str">
            <v>1220713C</v>
          </cell>
          <cell r="I1654">
            <v>0</v>
          </cell>
          <cell r="J1654">
            <v>0</v>
          </cell>
          <cell r="K1654">
            <v>0</v>
          </cell>
          <cell r="L1654" t="e">
            <v>#N/A</v>
          </cell>
          <cell r="M1654" t="e">
            <v>#N/A</v>
          </cell>
        </row>
        <row r="1655">
          <cell r="F1655" t="str">
            <v>1220713C9</v>
          </cell>
          <cell r="I1655">
            <v>0</v>
          </cell>
          <cell r="J1655">
            <v>0</v>
          </cell>
          <cell r="K1655">
            <v>0</v>
          </cell>
          <cell r="L1655" t="e">
            <v>#N/A</v>
          </cell>
          <cell r="M1655" t="e">
            <v>#N/A</v>
          </cell>
        </row>
        <row r="1656">
          <cell r="F1656" t="str">
            <v>1229701A</v>
          </cell>
          <cell r="I1656">
            <v>2481559149.3299999</v>
          </cell>
          <cell r="J1656">
            <v>2668470924.5999999</v>
          </cell>
          <cell r="K1656">
            <v>186911775.26999998</v>
          </cell>
          <cell r="L1656" t="str">
            <v>A4</v>
          </cell>
          <cell r="M1656" t="str">
            <v>A4820000020</v>
          </cell>
        </row>
        <row r="1657">
          <cell r="F1657" t="str">
            <v>1229701A9</v>
          </cell>
          <cell r="I1657">
            <v>-60206226.560000002</v>
          </cell>
          <cell r="J1657">
            <v>-14068025.73</v>
          </cell>
          <cell r="K1657">
            <v>46138200.829999998</v>
          </cell>
          <cell r="L1657" t="str">
            <v>A4</v>
          </cell>
          <cell r="M1657" t="str">
            <v>A4820000020</v>
          </cell>
        </row>
        <row r="1658">
          <cell r="F1658" t="str">
            <v>1229701C</v>
          </cell>
          <cell r="I1658">
            <v>1581093620.3900001</v>
          </cell>
          <cell r="J1658">
            <v>1442259276.3299999</v>
          </cell>
          <cell r="K1658">
            <v>-138834344.06000018</v>
          </cell>
          <cell r="L1658" t="str">
            <v>A4</v>
          </cell>
          <cell r="M1658" t="str">
            <v>A4830000010</v>
          </cell>
        </row>
        <row r="1659">
          <cell r="F1659" t="str">
            <v>1229701C9</v>
          </cell>
          <cell r="I1659">
            <v>-25986128.25</v>
          </cell>
          <cell r="J1659">
            <v>3222586.02</v>
          </cell>
          <cell r="K1659">
            <v>29208714.27</v>
          </cell>
          <cell r="L1659" t="str">
            <v>A4</v>
          </cell>
          <cell r="M1659" t="str">
            <v>A4830000010</v>
          </cell>
        </row>
        <row r="1660">
          <cell r="F1660" t="str">
            <v>1229701G</v>
          </cell>
          <cell r="I1660">
            <v>100138914.93000001</v>
          </cell>
          <cell r="J1660">
            <v>51226292.950000003</v>
          </cell>
          <cell r="K1660">
            <v>-48912621.980000004</v>
          </cell>
          <cell r="L1660" t="str">
            <v>A4</v>
          </cell>
          <cell r="M1660" t="str">
            <v>A4830000010</v>
          </cell>
        </row>
        <row r="1661">
          <cell r="F1661" t="str">
            <v>1229701G9</v>
          </cell>
          <cell r="I1661">
            <v>-2023810.05</v>
          </cell>
          <cell r="J1661">
            <v>-101498.5</v>
          </cell>
          <cell r="K1661">
            <v>1922311.55</v>
          </cell>
          <cell r="L1661" t="str">
            <v>A4</v>
          </cell>
          <cell r="M1661" t="str">
            <v>A4830000010</v>
          </cell>
        </row>
        <row r="1662">
          <cell r="F1662" t="str">
            <v>1229701I</v>
          </cell>
          <cell r="I1662">
            <v>228036481.30000001</v>
          </cell>
          <cell r="J1662">
            <v>91243210.010000005</v>
          </cell>
          <cell r="K1662">
            <v>-136793271.29000002</v>
          </cell>
          <cell r="L1662" t="str">
            <v>A4</v>
          </cell>
          <cell r="M1662" t="str">
            <v>A4830000020</v>
          </cell>
        </row>
        <row r="1663">
          <cell r="F1663" t="str">
            <v>1229701I9</v>
          </cell>
          <cell r="I1663">
            <v>-4608623.16</v>
          </cell>
          <cell r="J1663">
            <v>-82905.52</v>
          </cell>
          <cell r="K1663">
            <v>4525717.6400000006</v>
          </cell>
          <cell r="L1663" t="str">
            <v>A4</v>
          </cell>
          <cell r="M1663" t="str">
            <v>A4830000020</v>
          </cell>
        </row>
        <row r="1664">
          <cell r="F1664" t="str">
            <v>1229702A</v>
          </cell>
          <cell r="I1664">
            <v>205947.43</v>
          </cell>
          <cell r="J1664">
            <v>3810829.33</v>
          </cell>
          <cell r="K1664">
            <v>3604881.9</v>
          </cell>
          <cell r="L1664" t="str">
            <v>A4</v>
          </cell>
          <cell r="M1664" t="str">
            <v>A4820000020</v>
          </cell>
        </row>
        <row r="1665">
          <cell r="F1665" t="str">
            <v>1229702A9</v>
          </cell>
          <cell r="I1665">
            <v>3290.82</v>
          </cell>
          <cell r="J1665">
            <v>-3246.25</v>
          </cell>
          <cell r="K1665">
            <v>-6537.07</v>
          </cell>
          <cell r="L1665" t="str">
            <v>A4</v>
          </cell>
          <cell r="M1665" t="str">
            <v>A4820000020</v>
          </cell>
        </row>
        <row r="1666">
          <cell r="F1666" t="str">
            <v>1229702C</v>
          </cell>
          <cell r="I1666">
            <v>-0.01</v>
          </cell>
          <cell r="J1666">
            <v>-0.01</v>
          </cell>
          <cell r="K1666">
            <v>0</v>
          </cell>
          <cell r="L1666" t="str">
            <v>A4</v>
          </cell>
          <cell r="M1666" t="str">
            <v>A4830000010</v>
          </cell>
        </row>
        <row r="1667">
          <cell r="F1667" t="str">
            <v>1229702C9</v>
          </cell>
          <cell r="I1667">
            <v>0.01</v>
          </cell>
          <cell r="J1667">
            <v>0.01</v>
          </cell>
          <cell r="K1667">
            <v>0</v>
          </cell>
          <cell r="L1667" t="str">
            <v>A4</v>
          </cell>
          <cell r="M1667" t="str">
            <v>A4830000010</v>
          </cell>
        </row>
        <row r="1668">
          <cell r="F1668" t="str">
            <v>1229702G</v>
          </cell>
          <cell r="I1668">
            <v>0</v>
          </cell>
          <cell r="J1668">
            <v>0</v>
          </cell>
          <cell r="K1668">
            <v>0</v>
          </cell>
          <cell r="L1668" t="str">
            <v>A4</v>
          </cell>
          <cell r="M1668" t="str">
            <v>A4830000010</v>
          </cell>
        </row>
        <row r="1669">
          <cell r="F1669" t="str">
            <v>1229702I</v>
          </cell>
          <cell r="I1669">
            <v>0</v>
          </cell>
          <cell r="J1669">
            <v>89859.8</v>
          </cell>
          <cell r="K1669">
            <v>89859.8</v>
          </cell>
          <cell r="L1669" t="str">
            <v>A4</v>
          </cell>
          <cell r="M1669" t="str">
            <v>A4830000020</v>
          </cell>
        </row>
        <row r="1670">
          <cell r="F1670" t="str">
            <v>1229702I9</v>
          </cell>
          <cell r="I1670">
            <v>0</v>
          </cell>
          <cell r="J1670">
            <v>520.35</v>
          </cell>
          <cell r="K1670">
            <v>520.35</v>
          </cell>
          <cell r="L1670" t="str">
            <v>A4</v>
          </cell>
          <cell r="M1670" t="str">
            <v>A4830000020</v>
          </cell>
        </row>
        <row r="1671">
          <cell r="F1671" t="str">
            <v>1229703A</v>
          </cell>
          <cell r="I1671">
            <v>-362422518.97000003</v>
          </cell>
          <cell r="J1671">
            <v>-246591168.55000001</v>
          </cell>
          <cell r="K1671">
            <v>115831350.42000002</v>
          </cell>
          <cell r="L1671" t="str">
            <v>A4</v>
          </cell>
          <cell r="M1671" t="str">
            <v>A4820000020</v>
          </cell>
        </row>
        <row r="1672">
          <cell r="F1672" t="str">
            <v>1229703A9</v>
          </cell>
          <cell r="I1672">
            <v>-8518298.7799999993</v>
          </cell>
          <cell r="J1672">
            <v>-12900582.050000001</v>
          </cell>
          <cell r="K1672">
            <v>-4382283.2700000014</v>
          </cell>
          <cell r="L1672" t="str">
            <v>A4</v>
          </cell>
          <cell r="M1672" t="str">
            <v>A4820000020</v>
          </cell>
        </row>
        <row r="1673">
          <cell r="F1673" t="str">
            <v>1229703C</v>
          </cell>
          <cell r="I1673">
            <v>-291888993.54000002</v>
          </cell>
          <cell r="J1673">
            <v>-187053012.37</v>
          </cell>
          <cell r="K1673">
            <v>104835981.17000002</v>
          </cell>
          <cell r="L1673" t="str">
            <v>A4</v>
          </cell>
          <cell r="M1673" t="str">
            <v>A4830000010</v>
          </cell>
        </row>
        <row r="1674">
          <cell r="F1674" t="str">
            <v>1229703C9</v>
          </cell>
          <cell r="I1674">
            <v>-7133166.4100000001</v>
          </cell>
          <cell r="J1674">
            <v>-10585288.23</v>
          </cell>
          <cell r="K1674">
            <v>-3452121.8200000003</v>
          </cell>
          <cell r="L1674" t="str">
            <v>A4</v>
          </cell>
          <cell r="M1674" t="str">
            <v>A4830000010</v>
          </cell>
        </row>
        <row r="1675">
          <cell r="F1675" t="str">
            <v>1229703G</v>
          </cell>
          <cell r="I1675">
            <v>-6999986.4299999997</v>
          </cell>
          <cell r="J1675">
            <v>-3193520.57</v>
          </cell>
          <cell r="K1675">
            <v>3806465.86</v>
          </cell>
          <cell r="L1675" t="str">
            <v>A4</v>
          </cell>
          <cell r="M1675" t="str">
            <v>A4830000010</v>
          </cell>
        </row>
        <row r="1676">
          <cell r="F1676" t="str">
            <v>1229703G9</v>
          </cell>
          <cell r="I1676">
            <v>-164750.13</v>
          </cell>
          <cell r="J1676">
            <v>-184655.55</v>
          </cell>
          <cell r="K1676">
            <v>-19905.419999999984</v>
          </cell>
          <cell r="L1676" t="str">
            <v>A4</v>
          </cell>
          <cell r="M1676" t="str">
            <v>A4830000010</v>
          </cell>
        </row>
        <row r="1677">
          <cell r="F1677" t="str">
            <v>1229703I</v>
          </cell>
          <cell r="I1677">
            <v>-29537122.559999999</v>
          </cell>
          <cell r="J1677">
            <v>-6219948.3499999996</v>
          </cell>
          <cell r="K1677">
            <v>23317174.210000001</v>
          </cell>
          <cell r="L1677" t="str">
            <v>A4</v>
          </cell>
          <cell r="M1677" t="str">
            <v>A4830000020</v>
          </cell>
        </row>
        <row r="1678">
          <cell r="F1678" t="str">
            <v>1229703I9</v>
          </cell>
          <cell r="I1678">
            <v>-729308.74</v>
          </cell>
          <cell r="J1678">
            <v>-385955.51</v>
          </cell>
          <cell r="K1678">
            <v>343353.23</v>
          </cell>
          <cell r="L1678" t="str">
            <v>A4</v>
          </cell>
          <cell r="M1678" t="str">
            <v>A4830000020</v>
          </cell>
        </row>
        <row r="1679">
          <cell r="F1679" t="str">
            <v>1229704A</v>
          </cell>
          <cell r="I1679">
            <v>0</v>
          </cell>
          <cell r="J1679">
            <v>0</v>
          </cell>
          <cell r="K1679">
            <v>0</v>
          </cell>
          <cell r="L1679" t="str">
            <v>A4</v>
          </cell>
          <cell r="M1679" t="str">
            <v>A4820000020</v>
          </cell>
        </row>
        <row r="1680">
          <cell r="F1680" t="str">
            <v>1229704C</v>
          </cell>
          <cell r="I1680">
            <v>5850181.0800000001</v>
          </cell>
          <cell r="J1680">
            <v>2106727.85</v>
          </cell>
          <cell r="K1680">
            <v>-3743453.23</v>
          </cell>
          <cell r="L1680" t="str">
            <v>A4</v>
          </cell>
          <cell r="M1680" t="str">
            <v>A4830000010</v>
          </cell>
        </row>
        <row r="1681">
          <cell r="F1681" t="str">
            <v>1229704C9</v>
          </cell>
          <cell r="I1681">
            <v>126010.42</v>
          </cell>
          <cell r="J1681">
            <v>156709.03</v>
          </cell>
          <cell r="K1681">
            <v>30698.61</v>
          </cell>
          <cell r="L1681" t="str">
            <v>A4</v>
          </cell>
          <cell r="M1681" t="str">
            <v>A4830000010</v>
          </cell>
        </row>
        <row r="1682">
          <cell r="F1682" t="str">
            <v>1229705A</v>
          </cell>
          <cell r="I1682">
            <v>-54644897.829999998</v>
          </cell>
          <cell r="J1682">
            <v>-94906841.560000002</v>
          </cell>
          <cell r="K1682">
            <v>-40261943.730000004</v>
          </cell>
          <cell r="L1682" t="str">
            <v>A4</v>
          </cell>
          <cell r="M1682" t="str">
            <v>A4820000020</v>
          </cell>
        </row>
        <row r="1683">
          <cell r="F1683" t="str">
            <v>1229705A9</v>
          </cell>
          <cell r="I1683">
            <v>-1313819.95</v>
          </cell>
          <cell r="J1683">
            <v>-2961206.57</v>
          </cell>
          <cell r="K1683">
            <v>-1647386.6199999999</v>
          </cell>
          <cell r="L1683" t="str">
            <v>A4</v>
          </cell>
          <cell r="M1683" t="str">
            <v>A4820000020</v>
          </cell>
        </row>
        <row r="1684">
          <cell r="F1684" t="str">
            <v>1229705C</v>
          </cell>
          <cell r="I1684">
            <v>-8042108.5700000003</v>
          </cell>
          <cell r="J1684">
            <v>-13871096.939999999</v>
          </cell>
          <cell r="K1684">
            <v>-5828988.3699999992</v>
          </cell>
          <cell r="L1684" t="str">
            <v>A4</v>
          </cell>
          <cell r="M1684" t="str">
            <v>A4830000010</v>
          </cell>
        </row>
        <row r="1685">
          <cell r="F1685" t="str">
            <v>1229705C9</v>
          </cell>
          <cell r="I1685">
            <v>-194310.1</v>
          </cell>
          <cell r="J1685">
            <v>-435474.71</v>
          </cell>
          <cell r="K1685">
            <v>-241164.61000000002</v>
          </cell>
          <cell r="L1685" t="str">
            <v>A4</v>
          </cell>
          <cell r="M1685" t="str">
            <v>A4830000010</v>
          </cell>
        </row>
        <row r="1686">
          <cell r="F1686" t="str">
            <v>1229705G</v>
          </cell>
          <cell r="I1686">
            <v>-665845.04</v>
          </cell>
          <cell r="J1686">
            <v>-413910.58</v>
          </cell>
          <cell r="K1686">
            <v>251934.46000000002</v>
          </cell>
          <cell r="L1686" t="str">
            <v>A4</v>
          </cell>
          <cell r="M1686" t="str">
            <v>A4830000010</v>
          </cell>
        </row>
        <row r="1687">
          <cell r="F1687" t="str">
            <v>1229705G9</v>
          </cell>
          <cell r="I1687">
            <v>-16169.11</v>
          </cell>
          <cell r="J1687">
            <v>-12863.07</v>
          </cell>
          <cell r="K1687">
            <v>3306.0400000000009</v>
          </cell>
          <cell r="L1687" t="str">
            <v>A4</v>
          </cell>
          <cell r="M1687" t="str">
            <v>A4830000010</v>
          </cell>
        </row>
        <row r="1688">
          <cell r="F1688" t="str">
            <v>1229705I</v>
          </cell>
          <cell r="I1688">
            <v>-793886.16</v>
          </cell>
          <cell r="J1688">
            <v>-97777.02</v>
          </cell>
          <cell r="K1688">
            <v>696109.14</v>
          </cell>
          <cell r="L1688" t="str">
            <v>A4</v>
          </cell>
          <cell r="M1688" t="str">
            <v>A4830000020</v>
          </cell>
        </row>
        <row r="1689">
          <cell r="F1689" t="str">
            <v>1229705I9</v>
          </cell>
          <cell r="I1689">
            <v>-19279.54</v>
          </cell>
          <cell r="J1689">
            <v>-3034.26</v>
          </cell>
          <cell r="K1689">
            <v>16245.28</v>
          </cell>
          <cell r="L1689" t="str">
            <v>A4</v>
          </cell>
          <cell r="M1689" t="str">
            <v>A4830000020</v>
          </cell>
        </row>
        <row r="1690">
          <cell r="F1690" t="str">
            <v>1229706A</v>
          </cell>
          <cell r="I1690">
            <v>109372260.17</v>
          </cell>
          <cell r="J1690">
            <v>76997030.420000002</v>
          </cell>
          <cell r="K1690">
            <v>-32375229.75</v>
          </cell>
          <cell r="L1690" t="str">
            <v>A4</v>
          </cell>
          <cell r="M1690" t="str">
            <v>A4820000020</v>
          </cell>
        </row>
        <row r="1691">
          <cell r="F1691" t="str">
            <v>1229706C</v>
          </cell>
          <cell r="I1691">
            <v>99407276.170000002</v>
          </cell>
          <cell r="J1691">
            <v>59811719.659999996</v>
          </cell>
          <cell r="K1691">
            <v>-39595556.510000005</v>
          </cell>
          <cell r="L1691" t="str">
            <v>A4</v>
          </cell>
          <cell r="M1691" t="str">
            <v>A4830000010</v>
          </cell>
        </row>
        <row r="1692">
          <cell r="F1692" t="str">
            <v>1229706C9</v>
          </cell>
          <cell r="I1692">
            <v>0</v>
          </cell>
          <cell r="J1692">
            <v>0.09</v>
          </cell>
          <cell r="K1692">
            <v>0.09</v>
          </cell>
          <cell r="L1692" t="str">
            <v>A4</v>
          </cell>
          <cell r="M1692" t="str">
            <v>A4830000010</v>
          </cell>
        </row>
        <row r="1693">
          <cell r="F1693" t="str">
            <v>1229706G</v>
          </cell>
          <cell r="I1693">
            <v>3719767.01</v>
          </cell>
          <cell r="J1693">
            <v>1803066.95</v>
          </cell>
          <cell r="K1693">
            <v>-1916700.0599999998</v>
          </cell>
          <cell r="L1693" t="str">
            <v>A4</v>
          </cell>
          <cell r="M1693" t="str">
            <v>A4830000010</v>
          </cell>
        </row>
        <row r="1694">
          <cell r="F1694" t="str">
            <v>1229706I</v>
          </cell>
          <cell r="I1694">
            <v>16425438.24</v>
          </cell>
          <cell r="J1694">
            <v>3686359.89</v>
          </cell>
          <cell r="K1694">
            <v>-12739078.35</v>
          </cell>
          <cell r="L1694" t="str">
            <v>A4</v>
          </cell>
          <cell r="M1694" t="str">
            <v>A4830000020</v>
          </cell>
        </row>
        <row r="1695">
          <cell r="F1695" t="str">
            <v>1229707C</v>
          </cell>
          <cell r="I1695">
            <v>-3388110.64</v>
          </cell>
          <cell r="J1695">
            <v>4306800.82</v>
          </cell>
          <cell r="K1695">
            <v>7694911.4600000009</v>
          </cell>
          <cell r="L1695" t="str">
            <v>A4</v>
          </cell>
          <cell r="M1695" t="str">
            <v>A4830000010</v>
          </cell>
        </row>
        <row r="1696">
          <cell r="F1696" t="str">
            <v>1229707I</v>
          </cell>
          <cell r="I1696">
            <v>0</v>
          </cell>
          <cell r="J1696">
            <v>131319.63</v>
          </cell>
          <cell r="K1696">
            <v>131319.63</v>
          </cell>
          <cell r="L1696" t="str">
            <v>A4</v>
          </cell>
          <cell r="M1696" t="str">
            <v>A4830000020</v>
          </cell>
        </row>
        <row r="1697">
          <cell r="F1697" t="str">
            <v>1229708A</v>
          </cell>
          <cell r="I1697">
            <v>-51555054.719999999</v>
          </cell>
          <cell r="J1697">
            <v>-43307343.359999999</v>
          </cell>
          <cell r="K1697">
            <v>8247711.3599999994</v>
          </cell>
          <cell r="L1697" t="str">
            <v>A4</v>
          </cell>
          <cell r="M1697" t="str">
            <v>A4820000020</v>
          </cell>
        </row>
        <row r="1698">
          <cell r="F1698" t="str">
            <v>1229708C</v>
          </cell>
          <cell r="I1698">
            <v>-7996564.4100000001</v>
          </cell>
          <cell r="J1698">
            <v>-6897786.1200000001</v>
          </cell>
          <cell r="K1698">
            <v>1098778.29</v>
          </cell>
          <cell r="L1698" t="str">
            <v>A4</v>
          </cell>
          <cell r="M1698" t="str">
            <v>A4830000010</v>
          </cell>
        </row>
        <row r="1699">
          <cell r="F1699" t="str">
            <v>1229708C9</v>
          </cell>
          <cell r="I1699">
            <v>0</v>
          </cell>
          <cell r="J1699">
            <v>-0.08</v>
          </cell>
          <cell r="K1699">
            <v>-0.08</v>
          </cell>
          <cell r="L1699" t="str">
            <v>A4</v>
          </cell>
          <cell r="M1699" t="str">
            <v>A4830000010</v>
          </cell>
        </row>
        <row r="1700">
          <cell r="F1700" t="str">
            <v>1229708G</v>
          </cell>
          <cell r="I1700">
            <v>-654188.41</v>
          </cell>
          <cell r="J1700">
            <v>-207849.06</v>
          </cell>
          <cell r="K1700">
            <v>446339.35000000003</v>
          </cell>
          <cell r="L1700" t="str">
            <v>A4</v>
          </cell>
          <cell r="M1700" t="str">
            <v>A4830000010</v>
          </cell>
        </row>
        <row r="1701">
          <cell r="F1701" t="str">
            <v>1229708I</v>
          </cell>
          <cell r="I1701">
            <v>-1229923.01</v>
          </cell>
          <cell r="J1701">
            <v>-53054.19</v>
          </cell>
          <cell r="K1701">
            <v>1176868.82</v>
          </cell>
          <cell r="L1701" t="str">
            <v>A4</v>
          </cell>
          <cell r="M1701" t="str">
            <v>A4830000020</v>
          </cell>
        </row>
        <row r="1702">
          <cell r="F1702" t="str">
            <v>1229712A</v>
          </cell>
          <cell r="I1702">
            <v>31406023.239999998</v>
          </cell>
          <cell r="J1702">
            <v>34826090.539999999</v>
          </cell>
          <cell r="K1702">
            <v>3420067.3000000007</v>
          </cell>
          <cell r="L1702" t="str">
            <v>A4</v>
          </cell>
          <cell r="M1702" t="str">
            <v>A4820000020</v>
          </cell>
        </row>
        <row r="1703">
          <cell r="F1703" t="str">
            <v>1229712A9</v>
          </cell>
          <cell r="I1703">
            <v>663651.32999999996</v>
          </cell>
          <cell r="J1703">
            <v>847866.4</v>
          </cell>
          <cell r="K1703">
            <v>184215.07000000007</v>
          </cell>
          <cell r="L1703" t="str">
            <v>A4</v>
          </cell>
          <cell r="M1703" t="str">
            <v>A4820000020</v>
          </cell>
        </row>
        <row r="1704">
          <cell r="F1704" t="str">
            <v>1229712C</v>
          </cell>
          <cell r="I1704">
            <v>13573446.91</v>
          </cell>
          <cell r="J1704">
            <v>12267579.52</v>
          </cell>
          <cell r="K1704">
            <v>-1305867.3900000006</v>
          </cell>
          <cell r="L1704" t="str">
            <v>A4</v>
          </cell>
          <cell r="M1704" t="str">
            <v>A4830000010</v>
          </cell>
        </row>
        <row r="1705">
          <cell r="F1705" t="str">
            <v>1229712C9</v>
          </cell>
          <cell r="I1705">
            <v>161436.4</v>
          </cell>
          <cell r="J1705">
            <v>244495.89</v>
          </cell>
          <cell r="K1705">
            <v>83059.49000000002</v>
          </cell>
          <cell r="L1705" t="str">
            <v>A4</v>
          </cell>
          <cell r="M1705" t="str">
            <v>A4830000010</v>
          </cell>
        </row>
        <row r="1706">
          <cell r="F1706" t="str">
            <v>1229712G</v>
          </cell>
          <cell r="I1706">
            <v>459060.5</v>
          </cell>
          <cell r="J1706">
            <v>131472.72</v>
          </cell>
          <cell r="K1706">
            <v>-327587.78000000003</v>
          </cell>
          <cell r="L1706" t="str">
            <v>A4</v>
          </cell>
          <cell r="M1706" t="str">
            <v>A4830000010</v>
          </cell>
        </row>
        <row r="1707">
          <cell r="F1707" t="str">
            <v>1229712G9</v>
          </cell>
          <cell r="I1707">
            <v>2375.29</v>
          </cell>
          <cell r="J1707">
            <v>3628.99</v>
          </cell>
          <cell r="K1707">
            <v>1253.6999999999998</v>
          </cell>
          <cell r="L1707" t="str">
            <v>A4</v>
          </cell>
          <cell r="M1707" t="str">
            <v>A4830000010</v>
          </cell>
        </row>
        <row r="1708">
          <cell r="F1708" t="str">
            <v>1229712I</v>
          </cell>
          <cell r="I1708">
            <v>1786527.26</v>
          </cell>
          <cell r="J1708">
            <v>343671.61</v>
          </cell>
          <cell r="K1708">
            <v>-1442855.65</v>
          </cell>
          <cell r="L1708" t="str">
            <v>A4</v>
          </cell>
          <cell r="M1708" t="str">
            <v>A4830000020</v>
          </cell>
        </row>
        <row r="1709">
          <cell r="F1709" t="str">
            <v>1229712I9</v>
          </cell>
          <cell r="I1709">
            <v>2802.69</v>
          </cell>
          <cell r="J1709">
            <v>1848.24</v>
          </cell>
          <cell r="K1709">
            <v>-954.45</v>
          </cell>
          <cell r="L1709" t="str">
            <v>A4</v>
          </cell>
          <cell r="M1709" t="str">
            <v>A4830000020</v>
          </cell>
        </row>
        <row r="1710">
          <cell r="F1710" t="str">
            <v>1229713C</v>
          </cell>
          <cell r="I1710">
            <v>23245.119999999999</v>
          </cell>
          <cell r="J1710">
            <v>68449.27</v>
          </cell>
          <cell r="K1710">
            <v>45204.150000000009</v>
          </cell>
          <cell r="L1710" t="str">
            <v>A4</v>
          </cell>
          <cell r="M1710" t="str">
            <v>A4830000010</v>
          </cell>
        </row>
        <row r="1711">
          <cell r="F1711" t="str">
            <v>1229713C9</v>
          </cell>
          <cell r="I1711">
            <v>0</v>
          </cell>
          <cell r="J1711">
            <v>0</v>
          </cell>
          <cell r="K1711">
            <v>0</v>
          </cell>
          <cell r="L1711" t="str">
            <v>A4</v>
          </cell>
          <cell r="M1711" t="str">
            <v>A4830000010</v>
          </cell>
        </row>
        <row r="1712">
          <cell r="F1712" t="str">
            <v>1229713I</v>
          </cell>
          <cell r="I1712">
            <v>0</v>
          </cell>
          <cell r="J1712">
            <v>1376.61</v>
          </cell>
          <cell r="K1712">
            <v>1376.61</v>
          </cell>
          <cell r="L1712" t="str">
            <v>A4</v>
          </cell>
          <cell r="M1712" t="str">
            <v>A4830000020</v>
          </cell>
        </row>
        <row r="1713">
          <cell r="F1713" t="str">
            <v>1251104A</v>
          </cell>
          <cell r="I1713">
            <v>128005177.16</v>
          </cell>
          <cell r="J1713">
            <v>0</v>
          </cell>
          <cell r="K1713">
            <v>-128005177.16</v>
          </cell>
          <cell r="L1713" t="str">
            <v>A4</v>
          </cell>
          <cell r="M1713" t="str">
            <v>A4840000100</v>
          </cell>
        </row>
        <row r="1714">
          <cell r="F1714" t="str">
            <v>1251104A9</v>
          </cell>
          <cell r="I1714">
            <v>0</v>
          </cell>
          <cell r="J1714">
            <v>0</v>
          </cell>
          <cell r="K1714">
            <v>0</v>
          </cell>
          <cell r="L1714" t="str">
            <v>A4</v>
          </cell>
          <cell r="M1714" t="str">
            <v>A4840000100</v>
          </cell>
        </row>
        <row r="1715">
          <cell r="F1715" t="str">
            <v>1251105A</v>
          </cell>
          <cell r="I1715">
            <v>38501.03</v>
          </cell>
          <cell r="J1715">
            <v>-0.01</v>
          </cell>
          <cell r="K1715">
            <v>-38501.040000000001</v>
          </cell>
          <cell r="L1715" t="str">
            <v>A4</v>
          </cell>
          <cell r="M1715" t="str">
            <v>A4840000100</v>
          </cell>
        </row>
        <row r="1716">
          <cell r="F1716" t="str">
            <v>1251105A9</v>
          </cell>
          <cell r="I1716">
            <v>0</v>
          </cell>
          <cell r="J1716">
            <v>0</v>
          </cell>
          <cell r="K1716">
            <v>0</v>
          </cell>
          <cell r="L1716" t="str">
            <v>A4</v>
          </cell>
          <cell r="M1716" t="str">
            <v>A4840000100</v>
          </cell>
        </row>
        <row r="1717">
          <cell r="F1717" t="str">
            <v>1260401B</v>
          </cell>
          <cell r="I1717">
            <v>236707280.00999999</v>
          </cell>
          <cell r="J1717">
            <v>368616100.00999999</v>
          </cell>
          <cell r="K1717">
            <v>131908820</v>
          </cell>
          <cell r="L1717" t="str">
            <v>A7</v>
          </cell>
          <cell r="M1717" t="str">
            <v>A7000000050</v>
          </cell>
        </row>
        <row r="1718">
          <cell r="F1718" t="str">
            <v>1260401B9</v>
          </cell>
          <cell r="I1718">
            <v>2062045</v>
          </cell>
          <cell r="J1718">
            <v>92300</v>
          </cell>
          <cell r="K1718">
            <v>-1969745</v>
          </cell>
          <cell r="L1718" t="str">
            <v>A7</v>
          </cell>
          <cell r="M1718" t="str">
            <v>A7000000050</v>
          </cell>
        </row>
        <row r="1719">
          <cell r="F1719" t="str">
            <v>1260401D</v>
          </cell>
          <cell r="I1719">
            <v>0</v>
          </cell>
          <cell r="J1719">
            <v>-0.01</v>
          </cell>
          <cell r="K1719">
            <v>-0.01</v>
          </cell>
          <cell r="L1719" t="str">
            <v>A4</v>
          </cell>
          <cell r="M1719" t="str">
            <v>A4743000010</v>
          </cell>
        </row>
        <row r="1720">
          <cell r="F1720" t="str">
            <v>1260401D9</v>
          </cell>
          <cell r="I1720">
            <v>0</v>
          </cell>
          <cell r="J1720">
            <v>0</v>
          </cell>
          <cell r="K1720">
            <v>0</v>
          </cell>
          <cell r="L1720" t="str">
            <v>A4</v>
          </cell>
          <cell r="M1720" t="str">
            <v>A4743000010</v>
          </cell>
        </row>
        <row r="1721">
          <cell r="F1721" t="str">
            <v>1260402B</v>
          </cell>
          <cell r="I1721">
            <v>251168.59</v>
          </cell>
          <cell r="J1721">
            <v>29648.33</v>
          </cell>
          <cell r="K1721">
            <v>-221520.26</v>
          </cell>
          <cell r="L1721" t="str">
            <v>A7</v>
          </cell>
          <cell r="M1721" t="str">
            <v>A7000000050</v>
          </cell>
        </row>
        <row r="1722">
          <cell r="F1722" t="str">
            <v>1260402B9</v>
          </cell>
          <cell r="I1722">
            <v>0</v>
          </cell>
          <cell r="J1722">
            <v>0</v>
          </cell>
          <cell r="K1722">
            <v>0</v>
          </cell>
          <cell r="L1722" t="str">
            <v>A7</v>
          </cell>
          <cell r="M1722" t="str">
            <v>A7000000050</v>
          </cell>
        </row>
        <row r="1723">
          <cell r="F1723" t="str">
            <v>1260402D</v>
          </cell>
          <cell r="I1723">
            <v>0.01</v>
          </cell>
          <cell r="J1723">
            <v>0.01</v>
          </cell>
          <cell r="K1723">
            <v>0</v>
          </cell>
          <cell r="L1723" t="str">
            <v>A4</v>
          </cell>
          <cell r="M1723" t="str">
            <v>A4743000010</v>
          </cell>
        </row>
        <row r="1724">
          <cell r="F1724" t="str">
            <v>1260402D9</v>
          </cell>
          <cell r="I1724">
            <v>0</v>
          </cell>
          <cell r="J1724">
            <v>0</v>
          </cell>
          <cell r="K1724">
            <v>0</v>
          </cell>
          <cell r="L1724" t="str">
            <v>A4</v>
          </cell>
          <cell r="M1724" t="str">
            <v>A4743000010</v>
          </cell>
        </row>
        <row r="1725">
          <cell r="F1725" t="str">
            <v>1260403B</v>
          </cell>
          <cell r="I1725">
            <v>0</v>
          </cell>
          <cell r="J1725">
            <v>0</v>
          </cell>
          <cell r="K1725">
            <v>0</v>
          </cell>
          <cell r="L1725" t="str">
            <v>A7</v>
          </cell>
          <cell r="M1725" t="str">
            <v>A7000000050</v>
          </cell>
        </row>
        <row r="1726">
          <cell r="F1726" t="str">
            <v>1260403B9</v>
          </cell>
          <cell r="I1726">
            <v>0</v>
          </cell>
          <cell r="J1726">
            <v>0</v>
          </cell>
          <cell r="K1726">
            <v>0</v>
          </cell>
          <cell r="L1726" t="str">
            <v>A7</v>
          </cell>
          <cell r="M1726" t="str">
            <v>A7000000050</v>
          </cell>
        </row>
        <row r="1727">
          <cell r="F1727" t="str">
            <v>1260403D</v>
          </cell>
          <cell r="I1727">
            <v>0</v>
          </cell>
          <cell r="J1727">
            <v>0</v>
          </cell>
          <cell r="K1727">
            <v>0</v>
          </cell>
          <cell r="L1727" t="str">
            <v>A4</v>
          </cell>
          <cell r="M1727" t="str">
            <v>A4743000010</v>
          </cell>
        </row>
        <row r="1728">
          <cell r="F1728" t="str">
            <v>1260403D9</v>
          </cell>
          <cell r="I1728">
            <v>0</v>
          </cell>
          <cell r="J1728">
            <v>0</v>
          </cell>
          <cell r="K1728">
            <v>0</v>
          </cell>
          <cell r="L1728" t="str">
            <v>A4</v>
          </cell>
          <cell r="M1728" t="str">
            <v>A4743000010</v>
          </cell>
        </row>
        <row r="1729">
          <cell r="F1729" t="str">
            <v>1260404B</v>
          </cell>
          <cell r="I1729">
            <v>-0.01</v>
          </cell>
          <cell r="J1729">
            <v>-0.01</v>
          </cell>
          <cell r="K1729">
            <v>0</v>
          </cell>
          <cell r="L1729" t="str">
            <v>A7</v>
          </cell>
          <cell r="M1729" t="str">
            <v>A7000000050</v>
          </cell>
        </row>
        <row r="1730">
          <cell r="F1730" t="str">
            <v>1260404B9</v>
          </cell>
          <cell r="I1730">
            <v>0</v>
          </cell>
          <cell r="J1730">
            <v>0</v>
          </cell>
          <cell r="K1730">
            <v>0</v>
          </cell>
          <cell r="L1730" t="str">
            <v>A7</v>
          </cell>
          <cell r="M1730" t="str">
            <v>A7000000050</v>
          </cell>
        </row>
        <row r="1731">
          <cell r="F1731" t="str">
            <v>1260404D</v>
          </cell>
          <cell r="I1731">
            <v>-0.01</v>
          </cell>
          <cell r="J1731">
            <v>0</v>
          </cell>
          <cell r="K1731">
            <v>0.01</v>
          </cell>
          <cell r="L1731" t="str">
            <v>A4</v>
          </cell>
          <cell r="M1731" t="str">
            <v>A4743000010</v>
          </cell>
        </row>
        <row r="1732">
          <cell r="F1732" t="str">
            <v>1260404D9</v>
          </cell>
          <cell r="I1732">
            <v>0</v>
          </cell>
          <cell r="J1732">
            <v>0</v>
          </cell>
          <cell r="K1732">
            <v>0</v>
          </cell>
          <cell r="L1732" t="str">
            <v>A4</v>
          </cell>
          <cell r="M1732" t="str">
            <v>A4743000010</v>
          </cell>
        </row>
        <row r="1733">
          <cell r="F1733" t="str">
            <v>1260409D</v>
          </cell>
          <cell r="I1733">
            <v>0</v>
          </cell>
          <cell r="J1733">
            <v>0</v>
          </cell>
          <cell r="K1733">
            <v>0</v>
          </cell>
          <cell r="L1733" t="str">
            <v>A4</v>
          </cell>
          <cell r="M1733" t="str">
            <v>A4743000020</v>
          </cell>
        </row>
        <row r="1734">
          <cell r="F1734" t="str">
            <v>1514391A</v>
          </cell>
          <cell r="I1734">
            <v>0</v>
          </cell>
          <cell r="J1734">
            <v>161690.47</v>
          </cell>
          <cell r="K1734">
            <v>161690.47</v>
          </cell>
          <cell r="L1734" t="str">
            <v>A4</v>
          </cell>
          <cell r="M1734" t="str">
            <v>A4990000010</v>
          </cell>
        </row>
        <row r="1735">
          <cell r="F1735" t="str">
            <v>1514391B</v>
          </cell>
          <cell r="I1735">
            <v>0</v>
          </cell>
          <cell r="J1735">
            <v>0</v>
          </cell>
          <cell r="K1735">
            <v>0</v>
          </cell>
          <cell r="L1735" t="str">
            <v>A4</v>
          </cell>
          <cell r="M1735" t="str">
            <v>A4980000070</v>
          </cell>
        </row>
        <row r="1736">
          <cell r="F1736" t="str">
            <v>1514392A</v>
          </cell>
          <cell r="I1736">
            <v>4359070.93</v>
          </cell>
          <cell r="J1736">
            <v>0.01</v>
          </cell>
          <cell r="K1736">
            <v>-4359070.92</v>
          </cell>
          <cell r="L1736" t="str">
            <v>A4</v>
          </cell>
          <cell r="M1736" t="str">
            <v>A4990000010</v>
          </cell>
        </row>
        <row r="1737">
          <cell r="F1737" t="str">
            <v>1514392B</v>
          </cell>
          <cell r="I1737">
            <v>-0.01</v>
          </cell>
          <cell r="J1737">
            <v>-0.01</v>
          </cell>
          <cell r="K1737">
            <v>0</v>
          </cell>
          <cell r="L1737" t="str">
            <v>A4</v>
          </cell>
          <cell r="M1737" t="str">
            <v>A4980000070</v>
          </cell>
        </row>
        <row r="1738">
          <cell r="F1738" t="str">
            <v>1514395B</v>
          </cell>
          <cell r="I1738">
            <v>0</v>
          </cell>
          <cell r="J1738">
            <v>0</v>
          </cell>
          <cell r="K1738">
            <v>0</v>
          </cell>
          <cell r="L1738" t="str">
            <v>A4</v>
          </cell>
          <cell r="M1738" t="str">
            <v>A4980000070</v>
          </cell>
        </row>
        <row r="1739">
          <cell r="F1739" t="str">
            <v>1544391A</v>
          </cell>
          <cell r="I1739">
            <v>0</v>
          </cell>
          <cell r="J1739">
            <v>0</v>
          </cell>
          <cell r="K1739">
            <v>0</v>
          </cell>
          <cell r="L1739" t="str">
            <v>L4</v>
          </cell>
          <cell r="M1739" t="str">
            <v>L4120000005</v>
          </cell>
        </row>
        <row r="1740">
          <cell r="F1740" t="str">
            <v>1544391B</v>
          </cell>
          <cell r="I1740">
            <v>0</v>
          </cell>
          <cell r="J1740">
            <v>0</v>
          </cell>
          <cell r="K1740">
            <v>0</v>
          </cell>
          <cell r="L1740" t="str">
            <v>L4</v>
          </cell>
          <cell r="M1740" t="str">
            <v>L4140000075</v>
          </cell>
        </row>
        <row r="1741">
          <cell r="F1741" t="str">
            <v>1544392A</v>
          </cell>
          <cell r="I1741">
            <v>-17040.23</v>
          </cell>
          <cell r="J1741">
            <v>-3425709.83</v>
          </cell>
          <cell r="K1741">
            <v>-3408669.6</v>
          </cell>
          <cell r="L1741" t="str">
            <v>L4</v>
          </cell>
          <cell r="M1741" t="str">
            <v>L4120000005</v>
          </cell>
        </row>
        <row r="1742">
          <cell r="F1742" t="str">
            <v>1544392B</v>
          </cell>
          <cell r="I1742">
            <v>-0.01</v>
          </cell>
          <cell r="J1742">
            <v>-0.01</v>
          </cell>
          <cell r="K1742">
            <v>0</v>
          </cell>
          <cell r="L1742" t="str">
            <v>L4</v>
          </cell>
          <cell r="M1742" t="str">
            <v>L4140000075</v>
          </cell>
        </row>
        <row r="1743">
          <cell r="F1743" t="str">
            <v>1544395B</v>
          </cell>
          <cell r="I1743">
            <v>0</v>
          </cell>
          <cell r="J1743">
            <v>0</v>
          </cell>
          <cell r="K1743">
            <v>0</v>
          </cell>
          <cell r="L1743" t="str">
            <v>L4</v>
          </cell>
          <cell r="M1743" t="str">
            <v>L4140000075</v>
          </cell>
        </row>
        <row r="1744">
          <cell r="F1744" t="str">
            <v>3014010779</v>
          </cell>
          <cell r="I1744">
            <v>-2064619.46</v>
          </cell>
          <cell r="J1744">
            <v>953277.71</v>
          </cell>
          <cell r="K1744">
            <v>3017897.17</v>
          </cell>
          <cell r="L1744" t="str">
            <v>A3</v>
          </cell>
          <cell r="M1744" t="str">
            <v>A3651100010</v>
          </cell>
        </row>
        <row r="1745">
          <cell r="F1745" t="str">
            <v>3014011779</v>
          </cell>
          <cell r="I1745">
            <v>-3693019.77</v>
          </cell>
          <cell r="J1745">
            <v>-274357.73</v>
          </cell>
          <cell r="K1745">
            <v>3418662.04</v>
          </cell>
          <cell r="L1745" t="str">
            <v>A3</v>
          </cell>
          <cell r="M1745" t="str">
            <v>A3651100010</v>
          </cell>
        </row>
        <row r="1746">
          <cell r="F1746" t="str">
            <v>3014117779</v>
          </cell>
          <cell r="I1746">
            <v>-3856457.01</v>
          </cell>
          <cell r="J1746">
            <v>145691.79999999999</v>
          </cell>
          <cell r="K1746">
            <v>4002148.8099999996</v>
          </cell>
          <cell r="L1746" t="str">
            <v>A3</v>
          </cell>
          <cell r="M1746" t="str">
            <v>A3651100040</v>
          </cell>
        </row>
        <row r="1747">
          <cell r="F1747" t="str">
            <v>3034211779</v>
          </cell>
          <cell r="I1747">
            <v>-881202.22</v>
          </cell>
          <cell r="J1747">
            <v>-871161.61</v>
          </cell>
          <cell r="K1747">
            <v>10040.609999999986</v>
          </cell>
          <cell r="L1747" t="str">
            <v>A3</v>
          </cell>
          <cell r="M1747" t="str">
            <v>A3652100010</v>
          </cell>
        </row>
        <row r="1748">
          <cell r="F1748" t="str">
            <v>3034216779</v>
          </cell>
          <cell r="I1748">
            <v>627088.44999999995</v>
          </cell>
          <cell r="J1748">
            <v>627088.46</v>
          </cell>
          <cell r="K1748">
            <v>1.0000000009313226E-2</v>
          </cell>
          <cell r="L1748" t="str">
            <v>A3</v>
          </cell>
          <cell r="M1748" t="str">
            <v>A3652100020</v>
          </cell>
        </row>
        <row r="1749">
          <cell r="F1749" t="str">
            <v>3034310779</v>
          </cell>
          <cell r="I1749">
            <v>1998059.04</v>
          </cell>
          <cell r="J1749">
            <v>2133769.19</v>
          </cell>
          <cell r="K1749">
            <v>135710.14999999991</v>
          </cell>
          <cell r="L1749" t="str">
            <v>A3</v>
          </cell>
          <cell r="M1749" t="str">
            <v>A3751100010</v>
          </cell>
        </row>
        <row r="1750">
          <cell r="F1750" t="str">
            <v>3034311779</v>
          </cell>
          <cell r="I1750">
            <v>72598.36</v>
          </cell>
          <cell r="J1750">
            <v>402600.97</v>
          </cell>
          <cell r="K1750">
            <v>330002.61</v>
          </cell>
          <cell r="L1750" t="str">
            <v>A3</v>
          </cell>
          <cell r="M1750" t="str">
            <v>A3751100010</v>
          </cell>
        </row>
        <row r="1751">
          <cell r="F1751" t="str">
            <v>3034810779</v>
          </cell>
          <cell r="I1751">
            <v>8574333.6999999993</v>
          </cell>
          <cell r="J1751">
            <v>14143850.65</v>
          </cell>
          <cell r="K1751">
            <v>5569516.9500000011</v>
          </cell>
          <cell r="L1751" t="str">
            <v>A3</v>
          </cell>
          <cell r="M1751" t="str">
            <v>A3751100040</v>
          </cell>
        </row>
        <row r="1752">
          <cell r="F1752" t="str">
            <v>3034811779</v>
          </cell>
          <cell r="I1752">
            <v>219584.09</v>
          </cell>
          <cell r="J1752">
            <v>613288.14</v>
          </cell>
          <cell r="K1752">
            <v>393704.05000000005</v>
          </cell>
          <cell r="L1752" t="str">
            <v>A3</v>
          </cell>
          <cell r="M1752" t="str">
            <v>A3751100040</v>
          </cell>
        </row>
        <row r="1753">
          <cell r="F1753" t="str">
            <v>3034812779</v>
          </cell>
          <cell r="I1753">
            <v>-1732198.23</v>
          </cell>
          <cell r="J1753">
            <v>-2360381.7799999998</v>
          </cell>
          <cell r="K1753">
            <v>-628183.54999999981</v>
          </cell>
          <cell r="L1753" t="str">
            <v>A3</v>
          </cell>
          <cell r="M1753" t="str">
            <v>A3751300010</v>
          </cell>
        </row>
        <row r="1754">
          <cell r="F1754" t="str">
            <v>3034819779</v>
          </cell>
          <cell r="I1754">
            <v>-55912.09</v>
          </cell>
          <cell r="J1754">
            <v>-99356.6</v>
          </cell>
          <cell r="K1754">
            <v>-43444.510000000009</v>
          </cell>
          <cell r="L1754" t="str">
            <v>A3</v>
          </cell>
          <cell r="M1754" t="str">
            <v>A3751200010</v>
          </cell>
        </row>
        <row r="1755">
          <cell r="F1755" t="str">
            <v>3034860779</v>
          </cell>
          <cell r="I1755">
            <v>51346.74</v>
          </cell>
          <cell r="J1755">
            <v>-197583.37</v>
          </cell>
          <cell r="K1755">
            <v>-248930.11</v>
          </cell>
          <cell r="L1755" t="str">
            <v>A3</v>
          </cell>
          <cell r="M1755" t="str">
            <v>A3752100040</v>
          </cell>
        </row>
        <row r="1756">
          <cell r="F1756" t="str">
            <v>3034863779</v>
          </cell>
          <cell r="I1756">
            <v>101246.19</v>
          </cell>
          <cell r="J1756">
            <v>101316.21</v>
          </cell>
          <cell r="K1756">
            <v>70.020000000004075</v>
          </cell>
          <cell r="L1756" t="str">
            <v>A3</v>
          </cell>
          <cell r="M1756" t="str">
            <v>A3652300040</v>
          </cell>
        </row>
        <row r="1757">
          <cell r="F1757" t="str">
            <v>3034867779</v>
          </cell>
          <cell r="I1757">
            <v>-240360.04</v>
          </cell>
          <cell r="J1757">
            <v>-240360.03</v>
          </cell>
          <cell r="K1757">
            <v>1.0000000009313226E-2</v>
          </cell>
          <cell r="L1757" t="str">
            <v>A3</v>
          </cell>
          <cell r="M1757" t="str">
            <v>A3652300020</v>
          </cell>
        </row>
        <row r="1758">
          <cell r="F1758" t="str">
            <v>3084115779</v>
          </cell>
          <cell r="I1758">
            <v>413359.37</v>
          </cell>
          <cell r="J1758">
            <v>413359.37</v>
          </cell>
          <cell r="K1758">
            <v>0</v>
          </cell>
          <cell r="L1758" t="str">
            <v>A3</v>
          </cell>
          <cell r="M1758" t="str">
            <v>A3651100030</v>
          </cell>
        </row>
        <row r="1759">
          <cell r="F1759" t="str">
            <v>3084117779</v>
          </cell>
          <cell r="I1759">
            <v>1624832.38</v>
          </cell>
          <cell r="J1759">
            <v>210592.69</v>
          </cell>
          <cell r="K1759">
            <v>-1414239.69</v>
          </cell>
          <cell r="L1759" t="str">
            <v>A3</v>
          </cell>
          <cell r="M1759" t="str">
            <v>A3651300010</v>
          </cell>
        </row>
        <row r="1760">
          <cell r="F1760" t="str">
            <v>3084119779</v>
          </cell>
          <cell r="I1760">
            <v>931835.78</v>
          </cell>
          <cell r="J1760">
            <v>740805.49</v>
          </cell>
          <cell r="K1760">
            <v>-191030.29000000004</v>
          </cell>
          <cell r="L1760" t="str">
            <v>A3</v>
          </cell>
          <cell r="M1760" t="str">
            <v>A3651300070</v>
          </cell>
        </row>
        <row r="1761">
          <cell r="F1761" t="str">
            <v>3084124779</v>
          </cell>
          <cell r="I1761">
            <v>602559.24</v>
          </cell>
          <cell r="J1761">
            <v>-419769.74</v>
          </cell>
          <cell r="K1761">
            <v>-1022328.98</v>
          </cell>
          <cell r="L1761" t="str">
            <v>A3</v>
          </cell>
          <cell r="M1761" t="str">
            <v>A3651300050</v>
          </cell>
        </row>
        <row r="1762">
          <cell r="F1762" t="str">
            <v>3084125779</v>
          </cell>
          <cell r="I1762">
            <v>-26.73</v>
          </cell>
          <cell r="J1762">
            <v>92.87</v>
          </cell>
          <cell r="K1762">
            <v>119.60000000000001</v>
          </cell>
          <cell r="L1762" t="str">
            <v>A3</v>
          </cell>
          <cell r="M1762" t="str">
            <v>A3651100030</v>
          </cell>
        </row>
        <row r="1763">
          <cell r="F1763" t="str">
            <v>3094010779</v>
          </cell>
          <cell r="I1763">
            <v>216178.77</v>
          </cell>
          <cell r="J1763">
            <v>56823.9</v>
          </cell>
          <cell r="K1763">
            <v>-159354.87</v>
          </cell>
          <cell r="L1763" t="str">
            <v>A3</v>
          </cell>
          <cell r="M1763" t="str">
            <v>A3651100015</v>
          </cell>
        </row>
        <row r="1764">
          <cell r="F1764" t="str">
            <v>3094011779</v>
          </cell>
          <cell r="I1764">
            <v>1322203.1399999999</v>
          </cell>
          <cell r="J1764">
            <v>503256.71</v>
          </cell>
          <cell r="K1764">
            <v>-818946.42999999993</v>
          </cell>
          <cell r="L1764" t="str">
            <v>A3</v>
          </cell>
          <cell r="M1764" t="str">
            <v>A3651100015</v>
          </cell>
        </row>
        <row r="1765">
          <cell r="F1765" t="str">
            <v>3094012779</v>
          </cell>
          <cell r="I1765">
            <v>288652.68</v>
          </cell>
          <cell r="J1765">
            <v>-859210.37</v>
          </cell>
          <cell r="K1765">
            <v>-1147863.05</v>
          </cell>
          <cell r="L1765" t="str">
            <v>L3</v>
          </cell>
          <cell r="M1765" t="str">
            <v>L3651100015</v>
          </cell>
        </row>
        <row r="1766">
          <cell r="F1766" t="str">
            <v>3094013779</v>
          </cell>
          <cell r="I1766">
            <v>-566845.46</v>
          </cell>
          <cell r="J1766">
            <v>-792162.44</v>
          </cell>
          <cell r="K1766">
            <v>-225316.97999999998</v>
          </cell>
          <cell r="L1766" t="str">
            <v>L3</v>
          </cell>
          <cell r="M1766" t="str">
            <v>L3651100015</v>
          </cell>
        </row>
        <row r="1767">
          <cell r="F1767" t="str">
            <v>3094014779</v>
          </cell>
          <cell r="I1767">
            <v>241600.94</v>
          </cell>
          <cell r="J1767">
            <v>-2653407.92</v>
          </cell>
          <cell r="K1767">
            <v>-2895008.86</v>
          </cell>
          <cell r="L1767" t="str">
            <v>L3</v>
          </cell>
          <cell r="M1767" t="str">
            <v>L3651100035</v>
          </cell>
        </row>
        <row r="1768">
          <cell r="F1768" t="str">
            <v>3094016779</v>
          </cell>
          <cell r="I1768">
            <v>0</v>
          </cell>
          <cell r="J1768">
            <v>0.67</v>
          </cell>
          <cell r="K1768">
            <v>0.67</v>
          </cell>
          <cell r="L1768" t="str">
            <v>A3</v>
          </cell>
          <cell r="M1768" t="str">
            <v>A3651100035</v>
          </cell>
        </row>
        <row r="1769">
          <cell r="F1769" t="str">
            <v>3094210779</v>
          </cell>
          <cell r="I1769">
            <v>240085.74</v>
          </cell>
          <cell r="J1769">
            <v>238175.49</v>
          </cell>
          <cell r="K1769">
            <v>-1910.25</v>
          </cell>
          <cell r="L1769" t="str">
            <v>A3</v>
          </cell>
          <cell r="M1769" t="str">
            <v>A3652100015</v>
          </cell>
        </row>
        <row r="1770">
          <cell r="F1770" t="str">
            <v>3094211779</v>
          </cell>
          <cell r="I1770">
            <v>178542.26</v>
          </cell>
          <cell r="J1770">
            <v>104675.5</v>
          </cell>
          <cell r="K1770">
            <v>-73866.760000000009</v>
          </cell>
          <cell r="L1770" t="str">
            <v>L3</v>
          </cell>
          <cell r="M1770" t="str">
            <v>L3652100015</v>
          </cell>
        </row>
        <row r="1771">
          <cell r="F1771" t="str">
            <v>3314410779</v>
          </cell>
          <cell r="I1771">
            <v>0</v>
          </cell>
          <cell r="J1771">
            <v>106215.75</v>
          </cell>
          <cell r="K1771">
            <v>106215.75</v>
          </cell>
          <cell r="L1771" t="str">
            <v>A5</v>
          </cell>
          <cell r="M1771" t="str">
            <v>A5300000120</v>
          </cell>
        </row>
        <row r="1772">
          <cell r="F1772" t="str">
            <v>3314411779</v>
          </cell>
          <cell r="I1772">
            <v>0</v>
          </cell>
          <cell r="J1772">
            <v>-23593.32</v>
          </cell>
          <cell r="K1772">
            <v>-23593.32</v>
          </cell>
          <cell r="L1772" t="str">
            <v>A5</v>
          </cell>
          <cell r="M1772" t="str">
            <v>A5300000120</v>
          </cell>
        </row>
        <row r="1773">
          <cell r="F1773" t="str">
            <v>3314412779</v>
          </cell>
          <cell r="I1773">
            <v>0</v>
          </cell>
          <cell r="J1773">
            <v>2978059.58</v>
          </cell>
          <cell r="K1773">
            <v>2978059.58</v>
          </cell>
          <cell r="L1773" t="str">
            <v>A5</v>
          </cell>
          <cell r="M1773" t="str">
            <v>A5300000120</v>
          </cell>
        </row>
        <row r="1774">
          <cell r="F1774" t="str">
            <v>3314413779</v>
          </cell>
          <cell r="I1774">
            <v>0</v>
          </cell>
          <cell r="J1774">
            <v>-779140.36</v>
          </cell>
          <cell r="K1774">
            <v>-779140.36</v>
          </cell>
          <cell r="L1774" t="str">
            <v>A5</v>
          </cell>
          <cell r="M1774" t="str">
            <v>A5300000120</v>
          </cell>
        </row>
        <row r="1775">
          <cell r="F1775" t="str">
            <v>3314414779</v>
          </cell>
          <cell r="I1775">
            <v>0</v>
          </cell>
          <cell r="J1775">
            <v>-1.92</v>
          </cell>
          <cell r="K1775">
            <v>-1.92</v>
          </cell>
          <cell r="L1775" t="str">
            <v>A5</v>
          </cell>
          <cell r="M1775" t="str">
            <v>A5300000120</v>
          </cell>
        </row>
        <row r="1776">
          <cell r="F1776" t="str">
            <v>3314415779</v>
          </cell>
          <cell r="I1776">
            <v>0</v>
          </cell>
          <cell r="J1776">
            <v>0.61</v>
          </cell>
          <cell r="K1776">
            <v>0.61</v>
          </cell>
          <cell r="L1776" t="str">
            <v>A5</v>
          </cell>
          <cell r="M1776" t="str">
            <v>A5300000120</v>
          </cell>
        </row>
        <row r="1777">
          <cell r="F1777" t="str">
            <v>3314416779</v>
          </cell>
          <cell r="I1777">
            <v>-5671988.7199999997</v>
          </cell>
          <cell r="J1777">
            <v>-3596583.85</v>
          </cell>
          <cell r="K1777">
            <v>2075404.8699999996</v>
          </cell>
          <cell r="L1777" t="str">
            <v>A5</v>
          </cell>
          <cell r="M1777" t="str">
            <v>A5300000120</v>
          </cell>
        </row>
        <row r="1778">
          <cell r="F1778" t="str">
            <v>3314417779</v>
          </cell>
          <cell r="I1778">
            <v>0</v>
          </cell>
          <cell r="J1778">
            <v>-1197036.55</v>
          </cell>
          <cell r="K1778">
            <v>-1197036.55</v>
          </cell>
          <cell r="L1778" t="str">
            <v>A5</v>
          </cell>
          <cell r="M1778" t="str">
            <v>A5300000120</v>
          </cell>
        </row>
        <row r="1779">
          <cell r="F1779" t="str">
            <v>3314418779</v>
          </cell>
          <cell r="I1779">
            <v>-102452.54</v>
          </cell>
          <cell r="J1779">
            <v>-1998396.18</v>
          </cell>
          <cell r="K1779">
            <v>-1895943.64</v>
          </cell>
          <cell r="L1779" t="str">
            <v>L5</v>
          </cell>
          <cell r="M1779" t="str">
            <v>L5300000120</v>
          </cell>
        </row>
        <row r="1780">
          <cell r="F1780" t="str">
            <v>3314510779</v>
          </cell>
          <cell r="I1780">
            <v>296154.71999999997</v>
          </cell>
          <cell r="J1780">
            <v>-421644.5</v>
          </cell>
          <cell r="K1780">
            <v>-717799.22</v>
          </cell>
          <cell r="L1780" t="str">
            <v>L3</v>
          </cell>
          <cell r="M1780" t="str">
            <v>L3651300010</v>
          </cell>
        </row>
        <row r="1781">
          <cell r="F1781" t="str">
            <v>3314511779</v>
          </cell>
          <cell r="I1781">
            <v>784065.47</v>
          </cell>
          <cell r="J1781">
            <v>-1964013.84</v>
          </cell>
          <cell r="K1781">
            <v>-2748079.31</v>
          </cell>
          <cell r="L1781" t="str">
            <v>L3</v>
          </cell>
          <cell r="M1781" t="str">
            <v>L3651300010</v>
          </cell>
        </row>
        <row r="1782">
          <cell r="F1782" t="str">
            <v>3314512779</v>
          </cell>
          <cell r="I1782">
            <v>-309012.64</v>
          </cell>
          <cell r="J1782">
            <v>9659488.5500000007</v>
          </cell>
          <cell r="K1782">
            <v>9968501.1900000013</v>
          </cell>
          <cell r="L1782" t="str">
            <v>L3</v>
          </cell>
          <cell r="M1782" t="str">
            <v>L3651100010</v>
          </cell>
        </row>
        <row r="1783">
          <cell r="F1783" t="str">
            <v>3314514779</v>
          </cell>
          <cell r="I1783">
            <v>-827435.18</v>
          </cell>
          <cell r="J1783">
            <v>2763115.44</v>
          </cell>
          <cell r="K1783">
            <v>3590550.62</v>
          </cell>
          <cell r="L1783" t="str">
            <v>L3</v>
          </cell>
          <cell r="M1783" t="str">
            <v>L3651100030</v>
          </cell>
        </row>
        <row r="1784">
          <cell r="F1784" t="str">
            <v>3314520779</v>
          </cell>
          <cell r="I1784">
            <v>0</v>
          </cell>
          <cell r="J1784">
            <v>-0.1</v>
          </cell>
          <cell r="K1784">
            <v>-0.1</v>
          </cell>
          <cell r="L1784" t="str">
            <v>L5</v>
          </cell>
          <cell r="M1784" t="str">
            <v>L5300000150</v>
          </cell>
        </row>
        <row r="1785">
          <cell r="F1785" t="str">
            <v>3314521779</v>
          </cell>
          <cell r="I1785">
            <v>0</v>
          </cell>
          <cell r="J1785">
            <v>0.19</v>
          </cell>
          <cell r="K1785">
            <v>0.19</v>
          </cell>
          <cell r="L1785" t="str">
            <v>L5</v>
          </cell>
          <cell r="M1785" t="str">
            <v>L5300000150</v>
          </cell>
        </row>
        <row r="1786">
          <cell r="F1786" t="str">
            <v>3314522779</v>
          </cell>
          <cell r="I1786">
            <v>1711272.82</v>
          </cell>
          <cell r="J1786">
            <v>2222329.15</v>
          </cell>
          <cell r="K1786">
            <v>511056.32999999984</v>
          </cell>
          <cell r="L1786" t="str">
            <v>L3</v>
          </cell>
          <cell r="M1786" t="str">
            <v>L3651100010</v>
          </cell>
        </row>
        <row r="1787">
          <cell r="F1787" t="str">
            <v>3314524779</v>
          </cell>
          <cell r="I1787">
            <v>8294661.54</v>
          </cell>
          <cell r="J1787">
            <v>23494637.739999998</v>
          </cell>
          <cell r="K1787">
            <v>15199976.199999999</v>
          </cell>
          <cell r="L1787" t="str">
            <v>L3</v>
          </cell>
          <cell r="M1787" t="str">
            <v>L3651100040</v>
          </cell>
        </row>
        <row r="1788">
          <cell r="F1788" t="str">
            <v>3314525779</v>
          </cell>
          <cell r="I1788">
            <v>-1473852.38</v>
          </cell>
          <cell r="J1788">
            <v>-4820181.76</v>
          </cell>
          <cell r="K1788">
            <v>-3346329.38</v>
          </cell>
          <cell r="L1788" t="str">
            <v>L3</v>
          </cell>
          <cell r="M1788" t="str">
            <v>L3651300050</v>
          </cell>
        </row>
        <row r="1789">
          <cell r="F1789" t="str">
            <v>3314526779</v>
          </cell>
          <cell r="I1789">
            <v>2006730.26</v>
          </cell>
          <cell r="J1789">
            <v>-1825442.11</v>
          </cell>
          <cell r="K1789">
            <v>-3832172.37</v>
          </cell>
          <cell r="L1789" t="str">
            <v>L5</v>
          </cell>
          <cell r="M1789" t="str">
            <v>L5300000120</v>
          </cell>
        </row>
        <row r="1790">
          <cell r="F1790" t="str">
            <v>3314527779</v>
          </cell>
          <cell r="I1790">
            <v>0</v>
          </cell>
          <cell r="J1790">
            <v>3129987.81</v>
          </cell>
          <cell r="K1790">
            <v>3129987.81</v>
          </cell>
          <cell r="L1790" t="str">
            <v>A5</v>
          </cell>
          <cell r="M1790" t="str">
            <v>A5300000120</v>
          </cell>
        </row>
        <row r="1791">
          <cell r="F1791" t="str">
            <v>3314529779</v>
          </cell>
          <cell r="I1791">
            <v>0</v>
          </cell>
          <cell r="J1791">
            <v>-0.02</v>
          </cell>
          <cell r="K1791">
            <v>-0.02</v>
          </cell>
          <cell r="L1791" t="str">
            <v>A5</v>
          </cell>
          <cell r="M1791" t="str">
            <v>A5300000120</v>
          </cell>
        </row>
        <row r="1792">
          <cell r="F1792" t="str">
            <v>3314530779</v>
          </cell>
          <cell r="I1792">
            <v>-13739.92</v>
          </cell>
          <cell r="J1792">
            <v>33077.660000000003</v>
          </cell>
          <cell r="K1792">
            <v>46817.58</v>
          </cell>
          <cell r="L1792" t="str">
            <v>L3</v>
          </cell>
          <cell r="M1792" t="str">
            <v>L3651100040</v>
          </cell>
        </row>
        <row r="1793">
          <cell r="F1793" t="str">
            <v>3314532779</v>
          </cell>
          <cell r="I1793">
            <v>42022.43</v>
          </cell>
          <cell r="J1793">
            <v>-191983.19</v>
          </cell>
          <cell r="K1793">
            <v>-234005.62</v>
          </cell>
          <cell r="L1793" t="str">
            <v>A5</v>
          </cell>
          <cell r="M1793" t="str">
            <v>A5300000120</v>
          </cell>
        </row>
        <row r="1794">
          <cell r="F1794" t="str">
            <v>3314535779</v>
          </cell>
          <cell r="I1794">
            <v>0</v>
          </cell>
          <cell r="J1794">
            <v>-116.73</v>
          </cell>
          <cell r="K1794">
            <v>-116.73</v>
          </cell>
          <cell r="L1794" t="str">
            <v>A5</v>
          </cell>
          <cell r="M1794" t="str">
            <v>A5300000120</v>
          </cell>
        </row>
        <row r="1795">
          <cell r="F1795" t="str">
            <v>3314536779</v>
          </cell>
          <cell r="I1795">
            <v>0</v>
          </cell>
          <cell r="J1795">
            <v>-713706.63</v>
          </cell>
          <cell r="K1795">
            <v>-713706.63</v>
          </cell>
          <cell r="L1795" t="str">
            <v>A5</v>
          </cell>
          <cell r="M1795" t="str">
            <v>A5300000120</v>
          </cell>
        </row>
        <row r="1796">
          <cell r="F1796" t="str">
            <v>3314539779</v>
          </cell>
          <cell r="I1796">
            <v>-94265.53</v>
          </cell>
          <cell r="J1796">
            <v>-130859.57</v>
          </cell>
          <cell r="K1796">
            <v>-36594.040000000008</v>
          </cell>
          <cell r="L1796" t="str">
            <v>L3</v>
          </cell>
          <cell r="M1796" t="str">
            <v>L3651100050</v>
          </cell>
        </row>
        <row r="1797">
          <cell r="F1797" t="str">
            <v>3314541779</v>
          </cell>
          <cell r="I1797">
            <v>0</v>
          </cell>
          <cell r="J1797">
            <v>7473.12</v>
          </cell>
          <cell r="K1797">
            <v>7473.12</v>
          </cell>
          <cell r="L1797" t="str">
            <v>A5</v>
          </cell>
          <cell r="M1797" t="str">
            <v>A5300000120</v>
          </cell>
        </row>
        <row r="1798">
          <cell r="F1798" t="str">
            <v>3314542779</v>
          </cell>
          <cell r="I1798">
            <v>0</v>
          </cell>
          <cell r="J1798">
            <v>0</v>
          </cell>
          <cell r="K1798">
            <v>0</v>
          </cell>
          <cell r="L1798" t="str">
            <v>A5</v>
          </cell>
          <cell r="M1798" t="str">
            <v>A5300000120</v>
          </cell>
        </row>
        <row r="1799">
          <cell r="F1799" t="str">
            <v>3334710779</v>
          </cell>
          <cell r="I1799">
            <v>34281.43</v>
          </cell>
          <cell r="J1799">
            <v>27536.79</v>
          </cell>
          <cell r="K1799">
            <v>-6744.6399999999994</v>
          </cell>
          <cell r="L1799" t="str">
            <v>L3</v>
          </cell>
          <cell r="M1799" t="str">
            <v>L3652300010</v>
          </cell>
        </row>
        <row r="1800">
          <cell r="F1800" t="str">
            <v>3334720779</v>
          </cell>
          <cell r="I1800">
            <v>120.87</v>
          </cell>
          <cell r="J1800">
            <v>-42987.56</v>
          </cell>
          <cell r="K1800">
            <v>-43108.43</v>
          </cell>
          <cell r="L1800" t="str">
            <v>L3</v>
          </cell>
          <cell r="M1800" t="str">
            <v>L3652300040</v>
          </cell>
        </row>
        <row r="1801">
          <cell r="F1801" t="str">
            <v>3334763779</v>
          </cell>
          <cell r="I1801">
            <v>-118233.56</v>
          </cell>
          <cell r="J1801">
            <v>121325.9</v>
          </cell>
          <cell r="K1801">
            <v>239559.46</v>
          </cell>
          <cell r="L1801" t="str">
            <v>L3</v>
          </cell>
          <cell r="M1801" t="str">
            <v>L3652100010</v>
          </cell>
        </row>
        <row r="1802">
          <cell r="F1802" t="str">
            <v>3334764779</v>
          </cell>
          <cell r="I1802">
            <v>0</v>
          </cell>
          <cell r="J1802">
            <v>-56450.31</v>
          </cell>
          <cell r="K1802">
            <v>-56450.31</v>
          </cell>
          <cell r="L1802" t="str">
            <v>L3</v>
          </cell>
          <cell r="M1802" t="str">
            <v>L3652300020</v>
          </cell>
        </row>
        <row r="1803">
          <cell r="F1803" t="str">
            <v>3334810779</v>
          </cell>
          <cell r="I1803">
            <v>-457190.78</v>
          </cell>
          <cell r="J1803">
            <v>-13458474.779999999</v>
          </cell>
          <cell r="K1803">
            <v>-13001284</v>
          </cell>
          <cell r="L1803" t="str">
            <v>L3</v>
          </cell>
          <cell r="M1803" t="str">
            <v>L3751300010</v>
          </cell>
        </row>
        <row r="1804">
          <cell r="F1804" t="str">
            <v>3334811779</v>
          </cell>
          <cell r="I1804">
            <v>918240.61</v>
          </cell>
          <cell r="J1804">
            <v>713290.86</v>
          </cell>
          <cell r="K1804">
            <v>-204949.75</v>
          </cell>
          <cell r="L1804" t="str">
            <v>L3</v>
          </cell>
          <cell r="M1804" t="str">
            <v>L3751300010</v>
          </cell>
        </row>
        <row r="1805">
          <cell r="F1805" t="str">
            <v>3334860779</v>
          </cell>
          <cell r="I1805">
            <v>193303.87</v>
          </cell>
          <cell r="J1805">
            <v>-126856.66</v>
          </cell>
          <cell r="K1805">
            <v>-320160.53000000003</v>
          </cell>
          <cell r="L1805" t="str">
            <v>L3</v>
          </cell>
          <cell r="M1805" t="str">
            <v>L3752300010</v>
          </cell>
        </row>
        <row r="1806">
          <cell r="F1806" t="str">
            <v>3334862779</v>
          </cell>
          <cell r="I1806">
            <v>0</v>
          </cell>
          <cell r="J1806">
            <v>258475.85</v>
          </cell>
          <cell r="K1806">
            <v>258475.85</v>
          </cell>
          <cell r="L1806" t="str">
            <v>L3</v>
          </cell>
          <cell r="M1806" t="str">
            <v>L3652100020</v>
          </cell>
        </row>
        <row r="1807">
          <cell r="F1807" t="str">
            <v>3334863779</v>
          </cell>
          <cell r="I1807">
            <v>-93360.2</v>
          </cell>
          <cell r="J1807">
            <v>-686862.49</v>
          </cell>
          <cell r="K1807">
            <v>-593502.29</v>
          </cell>
          <cell r="L1807" t="str">
            <v>A3</v>
          </cell>
          <cell r="M1807" t="str">
            <v>A3751300010</v>
          </cell>
        </row>
        <row r="1808">
          <cell r="F1808" t="str">
            <v>3334865779</v>
          </cell>
          <cell r="I1808">
            <v>-219022.5</v>
          </cell>
          <cell r="J1808">
            <v>-207728.02</v>
          </cell>
          <cell r="K1808">
            <v>11294.48000000001</v>
          </cell>
          <cell r="L1808" t="str">
            <v>L3</v>
          </cell>
          <cell r="M1808" t="str">
            <v>L3751100040</v>
          </cell>
        </row>
        <row r="1809">
          <cell r="F1809" t="str">
            <v>3334866779</v>
          </cell>
          <cell r="I1809">
            <v>-360460.47</v>
          </cell>
          <cell r="J1809">
            <v>-360917.43</v>
          </cell>
          <cell r="K1809">
            <v>-456.96000000002095</v>
          </cell>
          <cell r="L1809" t="str">
            <v>L3</v>
          </cell>
          <cell r="M1809" t="str">
            <v>L3751100040</v>
          </cell>
        </row>
        <row r="1810">
          <cell r="F1810" t="str">
            <v>3334867779</v>
          </cell>
          <cell r="I1810">
            <v>-60823.1</v>
          </cell>
          <cell r="J1810">
            <v>18893.8</v>
          </cell>
          <cell r="K1810">
            <v>79716.899999999994</v>
          </cell>
          <cell r="L1810" t="str">
            <v>L3</v>
          </cell>
          <cell r="M1810" t="str">
            <v>L3752100010</v>
          </cell>
        </row>
        <row r="1811">
          <cell r="F1811" t="str">
            <v>3334868779</v>
          </cell>
          <cell r="I1811">
            <v>-531134.19999999995</v>
          </cell>
          <cell r="J1811">
            <v>-514209.45</v>
          </cell>
          <cell r="K1811">
            <v>16924.749999999942</v>
          </cell>
          <cell r="L1811" t="str">
            <v>L3</v>
          </cell>
          <cell r="M1811" t="str">
            <v>L3751100010</v>
          </cell>
        </row>
        <row r="1812">
          <cell r="F1812" t="str">
            <v>3334869779</v>
          </cell>
          <cell r="I1812">
            <v>-725800.45</v>
          </cell>
          <cell r="J1812">
            <v>2705089.7</v>
          </cell>
          <cell r="K1812">
            <v>3430890.1500000004</v>
          </cell>
          <cell r="L1812" t="str">
            <v>L3</v>
          </cell>
          <cell r="M1812" t="str">
            <v>L3751100010</v>
          </cell>
        </row>
        <row r="1813">
          <cell r="F1813" t="str">
            <v>3724020779</v>
          </cell>
          <cell r="I1813">
            <v>4810754.2300000004</v>
          </cell>
          <cell r="J1813">
            <v>3391584.71</v>
          </cell>
          <cell r="K1813">
            <v>-1419169.5200000005</v>
          </cell>
          <cell r="L1813" t="str">
            <v>L3</v>
          </cell>
          <cell r="M1813" t="str">
            <v>L3651300070</v>
          </cell>
        </row>
        <row r="1814">
          <cell r="F1814" t="str">
            <v>3724021779</v>
          </cell>
          <cell r="I1814">
            <v>4490.1400000000003</v>
          </cell>
          <cell r="J1814">
            <v>4488.75</v>
          </cell>
          <cell r="K1814">
            <v>-1.3900000000003274</v>
          </cell>
          <cell r="L1814" t="str">
            <v>L3</v>
          </cell>
          <cell r="M1814" t="str">
            <v>L3651300070</v>
          </cell>
        </row>
        <row r="1815">
          <cell r="F1815" t="str">
            <v>3774203779</v>
          </cell>
          <cell r="I1815">
            <v>447038.64</v>
          </cell>
          <cell r="J1815">
            <v>264225.88</v>
          </cell>
          <cell r="K1815">
            <v>-182812.76</v>
          </cell>
          <cell r="L1815" t="str">
            <v>A6</v>
          </cell>
          <cell r="M1815" t="str">
            <v>A6300000300</v>
          </cell>
        </row>
        <row r="1816">
          <cell r="F1816" t="str">
            <v>3774204779</v>
          </cell>
          <cell r="I1816">
            <v>15371926.029999999</v>
          </cell>
          <cell r="J1816">
            <v>2141284.9500000002</v>
          </cell>
          <cell r="K1816">
            <v>-13230641.079999998</v>
          </cell>
          <cell r="L1816" t="str">
            <v>L6</v>
          </cell>
          <cell r="M1816" t="str">
            <v>L6200000195</v>
          </cell>
        </row>
        <row r="1817">
          <cell r="F1817" t="str">
            <v>3774301779</v>
          </cell>
          <cell r="I1817">
            <v>-1236509.08</v>
          </cell>
          <cell r="J1817">
            <v>-459028.24</v>
          </cell>
          <cell r="K1817">
            <v>777480.84000000008</v>
          </cell>
          <cell r="L1817" t="str">
            <v>A6</v>
          </cell>
          <cell r="M1817" t="str">
            <v>A6300000115</v>
          </cell>
        </row>
        <row r="1818">
          <cell r="F1818" t="str">
            <v>3774303779</v>
          </cell>
          <cell r="I1818">
            <v>201947.44</v>
          </cell>
          <cell r="J1818">
            <v>340230.5</v>
          </cell>
          <cell r="K1818">
            <v>138283.06</v>
          </cell>
          <cell r="L1818" t="str">
            <v>A6</v>
          </cell>
          <cell r="M1818" t="str">
            <v>A6300000305</v>
          </cell>
        </row>
        <row r="1819">
          <cell r="F1819" t="str">
            <v>3999851779</v>
          </cell>
          <cell r="I1819">
            <v>12808.52</v>
          </cell>
          <cell r="J1819">
            <v>19433.84</v>
          </cell>
          <cell r="K1819">
            <v>6625.32</v>
          </cell>
          <cell r="L1819" t="str">
            <v>L5</v>
          </cell>
          <cell r="M1819" t="str">
            <v>L5300000150</v>
          </cell>
        </row>
        <row r="1820">
          <cell r="F1820" t="str">
            <v>3999852779</v>
          </cell>
          <cell r="I1820">
            <v>-53874.18</v>
          </cell>
          <cell r="J1820">
            <v>-82684.17</v>
          </cell>
          <cell r="K1820">
            <v>-28809.989999999998</v>
          </cell>
          <cell r="L1820" t="str">
            <v>L5</v>
          </cell>
          <cell r="M1820" t="str">
            <v>L5300000150</v>
          </cell>
        </row>
        <row r="1821">
          <cell r="F1821" t="str">
            <v>3999853779</v>
          </cell>
          <cell r="I1821">
            <v>-294094.28000000003</v>
          </cell>
          <cell r="J1821">
            <v>-300915.36</v>
          </cell>
          <cell r="K1821">
            <v>-6821.0799999999581</v>
          </cell>
          <cell r="L1821" t="str">
            <v>L5</v>
          </cell>
          <cell r="M1821" t="str">
            <v>L5300000150</v>
          </cell>
        </row>
        <row r="1822">
          <cell r="F1822" t="str">
            <v>3999903779</v>
          </cell>
          <cell r="I1822">
            <v>0</v>
          </cell>
          <cell r="J1822">
            <v>0</v>
          </cell>
          <cell r="K1822">
            <v>0</v>
          </cell>
          <cell r="L1822" t="str">
            <v>A5</v>
          </cell>
          <cell r="M1822" t="str">
            <v>A5300000120</v>
          </cell>
        </row>
        <row r="1823">
          <cell r="F1823" t="str">
            <v>3999915779</v>
          </cell>
          <cell r="I1823">
            <v>0</v>
          </cell>
          <cell r="J1823">
            <v>-0.01</v>
          </cell>
          <cell r="K1823">
            <v>-0.01</v>
          </cell>
          <cell r="L1823" t="str">
            <v>L5</v>
          </cell>
          <cell r="M1823" t="str">
            <v>L5300000150</v>
          </cell>
        </row>
        <row r="1824">
          <cell r="F1824" t="str">
            <v>3999916779</v>
          </cell>
          <cell r="I1824">
            <v>0</v>
          </cell>
          <cell r="J1824">
            <v>0</v>
          </cell>
          <cell r="K1824">
            <v>0</v>
          </cell>
          <cell r="L1824" t="str">
            <v>L5</v>
          </cell>
          <cell r="M1824" t="str">
            <v>L5300000150</v>
          </cell>
        </row>
        <row r="1825">
          <cell r="F1825" t="str">
            <v>3999917779</v>
          </cell>
          <cell r="I1825">
            <v>0</v>
          </cell>
          <cell r="J1825">
            <v>0.04</v>
          </cell>
          <cell r="K1825">
            <v>0.04</v>
          </cell>
          <cell r="L1825" t="str">
            <v>L5</v>
          </cell>
          <cell r="M1825" t="str">
            <v>L5300000150</v>
          </cell>
        </row>
        <row r="1826">
          <cell r="F1826" t="str">
            <v>3999919779</v>
          </cell>
          <cell r="I1826">
            <v>2772.56</v>
          </cell>
          <cell r="J1826">
            <v>2772.57</v>
          </cell>
          <cell r="K1826">
            <v>1.0000000000218279E-2</v>
          </cell>
          <cell r="L1826" t="str">
            <v>L5</v>
          </cell>
          <cell r="M1826" t="str">
            <v>L5300000150</v>
          </cell>
        </row>
        <row r="1827">
          <cell r="F1827" t="str">
            <v>3999920779</v>
          </cell>
          <cell r="I1827">
            <v>0</v>
          </cell>
          <cell r="J1827">
            <v>29.59</v>
          </cell>
          <cell r="K1827">
            <v>29.59</v>
          </cell>
          <cell r="L1827" t="str">
            <v>L5</v>
          </cell>
          <cell r="M1827" t="str">
            <v>L5300000150</v>
          </cell>
        </row>
        <row r="1828">
          <cell r="F1828" t="str">
            <v>3999921779</v>
          </cell>
          <cell r="I1828">
            <v>0</v>
          </cell>
          <cell r="J1828">
            <v>-0.1</v>
          </cell>
          <cell r="K1828">
            <v>-0.1</v>
          </cell>
          <cell r="L1828" t="str">
            <v>L5</v>
          </cell>
          <cell r="M1828" t="str">
            <v>L5300000150</v>
          </cell>
        </row>
        <row r="1829">
          <cell r="F1829" t="str">
            <v>3999922779</v>
          </cell>
          <cell r="I1829">
            <v>-2773.02</v>
          </cell>
          <cell r="J1829">
            <v>-2772.85</v>
          </cell>
          <cell r="K1829">
            <v>0.17000000000007276</v>
          </cell>
          <cell r="L1829" t="str">
            <v>L5</v>
          </cell>
          <cell r="M1829" t="str">
            <v>L5300000150</v>
          </cell>
        </row>
        <row r="1830">
          <cell r="F1830" t="str">
            <v>3999930779</v>
          </cell>
          <cell r="I1830">
            <v>1761570.19</v>
          </cell>
          <cell r="J1830">
            <v>1868981.64</v>
          </cell>
          <cell r="K1830">
            <v>107411.44999999995</v>
          </cell>
          <cell r="L1830" t="str">
            <v>L5</v>
          </cell>
          <cell r="M1830" t="str">
            <v>L5300000150</v>
          </cell>
        </row>
        <row r="1831">
          <cell r="F1831" t="str">
            <v>3999931779</v>
          </cell>
          <cell r="I1831">
            <v>-1761570.19</v>
          </cell>
          <cell r="J1831">
            <v>-1868981.64</v>
          </cell>
          <cell r="K1831">
            <v>-107411.44999999995</v>
          </cell>
          <cell r="L1831" t="str">
            <v>L5</v>
          </cell>
          <cell r="M1831" t="str">
            <v>L5300000150</v>
          </cell>
        </row>
        <row r="1832">
          <cell r="F1832" t="str">
            <v>3999932779</v>
          </cell>
          <cell r="I1832">
            <v>-8165982.5499999998</v>
          </cell>
          <cell r="J1832">
            <v>-9089034.9299999997</v>
          </cell>
          <cell r="K1832">
            <v>-923052.37999999989</v>
          </cell>
          <cell r="L1832" t="str">
            <v>L5</v>
          </cell>
          <cell r="M1832" t="str">
            <v>L5300000150</v>
          </cell>
        </row>
        <row r="1833">
          <cell r="F1833" t="str">
            <v>3999933779</v>
          </cell>
          <cell r="I1833">
            <v>8165982.5499999998</v>
          </cell>
          <cell r="J1833">
            <v>9089034.9299999997</v>
          </cell>
          <cell r="K1833">
            <v>923052.37999999989</v>
          </cell>
          <cell r="L1833" t="str">
            <v>L5</v>
          </cell>
          <cell r="M1833" t="str">
            <v>L5300000150</v>
          </cell>
        </row>
        <row r="1834">
          <cell r="F1834" t="str">
            <v>3999935779</v>
          </cell>
          <cell r="I1834">
            <v>0</v>
          </cell>
          <cell r="J1834">
            <v>0</v>
          </cell>
          <cell r="K1834">
            <v>0</v>
          </cell>
          <cell r="L1834" t="e">
            <v>#N/A</v>
          </cell>
          <cell r="M1834" t="e">
            <v>#N/A</v>
          </cell>
        </row>
        <row r="1835">
          <cell r="F1835" t="str">
            <v>3999936779</v>
          </cell>
          <cell r="I1835">
            <v>-134469.87</v>
          </cell>
          <cell r="J1835">
            <v>-134469.82999999999</v>
          </cell>
          <cell r="K1835">
            <v>4.0000000008149073E-2</v>
          </cell>
          <cell r="L1835" t="str">
            <v>L5</v>
          </cell>
          <cell r="M1835" t="str">
            <v>L5300000150</v>
          </cell>
        </row>
        <row r="1836">
          <cell r="F1836" t="str">
            <v>3999937779</v>
          </cell>
          <cell r="I1836">
            <v>134469.85999999999</v>
          </cell>
          <cell r="J1836">
            <v>134469.67000000001</v>
          </cell>
          <cell r="K1836">
            <v>-0.18999999997322448</v>
          </cell>
          <cell r="L1836" t="str">
            <v>L5</v>
          </cell>
          <cell r="M1836" t="str">
            <v>L5300000150</v>
          </cell>
        </row>
        <row r="1837">
          <cell r="F1837" t="str">
            <v>3999938779</v>
          </cell>
          <cell r="I1837">
            <v>0</v>
          </cell>
          <cell r="J1837">
            <v>0</v>
          </cell>
          <cell r="K1837">
            <v>0</v>
          </cell>
          <cell r="L1837" t="str">
            <v>L5</v>
          </cell>
          <cell r="M1837" t="str">
            <v>L5300000150</v>
          </cell>
        </row>
        <row r="1838">
          <cell r="F1838" t="str">
            <v>3999939779</v>
          </cell>
          <cell r="I1838">
            <v>0</v>
          </cell>
          <cell r="J1838">
            <v>0</v>
          </cell>
          <cell r="K1838">
            <v>0</v>
          </cell>
          <cell r="L1838" t="str">
            <v>L5</v>
          </cell>
          <cell r="M1838" t="str">
            <v>L5300000150</v>
          </cell>
        </row>
        <row r="1839">
          <cell r="F1839" t="str">
            <v>3999990779</v>
          </cell>
          <cell r="I1839">
            <v>0</v>
          </cell>
          <cell r="J1839">
            <v>2.5499999999999998</v>
          </cell>
          <cell r="K1839">
            <v>2.5499999999999998</v>
          </cell>
          <cell r="L1839" t="str">
            <v>L5</v>
          </cell>
          <cell r="M1839" t="str">
            <v>L5300000150</v>
          </cell>
        </row>
        <row r="1840">
          <cell r="F1840" t="str">
            <v>4040401C</v>
          </cell>
          <cell r="I1840">
            <v>0</v>
          </cell>
          <cell r="J1840">
            <v>0</v>
          </cell>
          <cell r="K1840">
            <v>0</v>
          </cell>
          <cell r="L1840" t="e">
            <v>#N/A</v>
          </cell>
          <cell r="M1840" t="e">
            <v>#N/A</v>
          </cell>
        </row>
        <row r="1841">
          <cell r="F1841" t="str">
            <v>4040401C9</v>
          </cell>
          <cell r="I1841">
            <v>0</v>
          </cell>
          <cell r="J1841">
            <v>0</v>
          </cell>
          <cell r="K1841">
            <v>0</v>
          </cell>
          <cell r="L1841" t="e">
            <v>#N/A</v>
          </cell>
          <cell r="M1841" t="e">
            <v>#N/A</v>
          </cell>
        </row>
        <row r="1842">
          <cell r="F1842" t="str">
            <v>4040401D</v>
          </cell>
          <cell r="I1842">
            <v>0</v>
          </cell>
          <cell r="J1842">
            <v>0</v>
          </cell>
          <cell r="K1842">
            <v>0</v>
          </cell>
          <cell r="L1842" t="e">
            <v>#N/A</v>
          </cell>
          <cell r="M1842" t="e">
            <v>#N/A</v>
          </cell>
        </row>
        <row r="1843">
          <cell r="F1843" t="str">
            <v>4040401D9</v>
          </cell>
          <cell r="I1843">
            <v>0</v>
          </cell>
          <cell r="J1843">
            <v>0</v>
          </cell>
          <cell r="K1843">
            <v>0</v>
          </cell>
          <cell r="L1843" t="e">
            <v>#N/A</v>
          </cell>
          <cell r="M1843" t="e">
            <v>#N/A</v>
          </cell>
        </row>
        <row r="1844">
          <cell r="F1844" t="str">
            <v>4040402C</v>
          </cell>
          <cell r="I1844">
            <v>0.02</v>
          </cell>
          <cell r="J1844">
            <v>0.02</v>
          </cell>
          <cell r="K1844">
            <v>0</v>
          </cell>
          <cell r="L1844" t="str">
            <v>*s</v>
          </cell>
          <cell r="M1844" t="str">
            <v>*skip</v>
          </cell>
        </row>
        <row r="1845">
          <cell r="F1845" t="str">
            <v>4040402C9</v>
          </cell>
          <cell r="I1845">
            <v>0</v>
          </cell>
          <cell r="J1845">
            <v>0</v>
          </cell>
          <cell r="K1845">
            <v>0</v>
          </cell>
          <cell r="L1845" t="e">
            <v>#N/A</v>
          </cell>
          <cell r="M1845" t="e">
            <v>#N/A</v>
          </cell>
        </row>
        <row r="1846">
          <cell r="F1846" t="str">
            <v>4040402D</v>
          </cell>
          <cell r="I1846">
            <v>0.16</v>
          </cell>
          <cell r="J1846">
            <v>0.16</v>
          </cell>
          <cell r="K1846">
            <v>0</v>
          </cell>
          <cell r="L1846" t="str">
            <v>*s</v>
          </cell>
          <cell r="M1846" t="str">
            <v>*skip</v>
          </cell>
        </row>
        <row r="1847">
          <cell r="F1847" t="str">
            <v>4040402D9</v>
          </cell>
          <cell r="I1847">
            <v>0</v>
          </cell>
          <cell r="J1847">
            <v>0</v>
          </cell>
          <cell r="K1847">
            <v>0</v>
          </cell>
          <cell r="L1847" t="e">
            <v>#N/A</v>
          </cell>
          <cell r="M1847" t="e">
            <v>#N/A</v>
          </cell>
        </row>
        <row r="1848">
          <cell r="F1848" t="str">
            <v>4040422A</v>
          </cell>
          <cell r="I1848">
            <v>-54684666.960000001</v>
          </cell>
          <cell r="J1848">
            <v>-48480122</v>
          </cell>
          <cell r="K1848">
            <v>6204544.9600000009</v>
          </cell>
          <cell r="L1848" t="str">
            <v>L1</v>
          </cell>
          <cell r="M1848" t="str">
            <v>L1171000020</v>
          </cell>
        </row>
        <row r="1849">
          <cell r="F1849" t="str">
            <v>4040422A9</v>
          </cell>
          <cell r="I1849">
            <v>-116658.5</v>
          </cell>
          <cell r="J1849">
            <v>-1189532.47</v>
          </cell>
          <cell r="K1849">
            <v>-1072873.97</v>
          </cell>
          <cell r="L1849" t="str">
            <v>L1</v>
          </cell>
          <cell r="M1849" t="str">
            <v>L1171000020</v>
          </cell>
        </row>
        <row r="1850">
          <cell r="F1850" t="str">
            <v>4040422B</v>
          </cell>
          <cell r="I1850">
            <v>-43096764.340000004</v>
          </cell>
          <cell r="J1850">
            <v>-38063112.810000002</v>
          </cell>
          <cell r="K1850">
            <v>5033651.5300000012</v>
          </cell>
          <cell r="L1850" t="str">
            <v>L1</v>
          </cell>
          <cell r="M1850" t="str">
            <v>L1171000030</v>
          </cell>
        </row>
        <row r="1851">
          <cell r="F1851" t="str">
            <v>4040422B9</v>
          </cell>
          <cell r="I1851">
            <v>1177638.3600000001</v>
          </cell>
          <cell r="J1851">
            <v>422672.23</v>
          </cell>
          <cell r="K1851">
            <v>-754966.13000000012</v>
          </cell>
          <cell r="L1851" t="str">
            <v>L1</v>
          </cell>
          <cell r="M1851" t="str">
            <v>L1171000030</v>
          </cell>
        </row>
        <row r="1852">
          <cell r="F1852" t="str">
            <v>4040422D</v>
          </cell>
          <cell r="I1852">
            <v>-731618.55</v>
          </cell>
          <cell r="J1852">
            <v>-425466.3</v>
          </cell>
          <cell r="K1852">
            <v>306152.25000000006</v>
          </cell>
          <cell r="L1852" t="str">
            <v>L1</v>
          </cell>
          <cell r="M1852" t="str">
            <v>L1171000030</v>
          </cell>
        </row>
        <row r="1853">
          <cell r="F1853" t="str">
            <v>4040422D9</v>
          </cell>
          <cell r="I1853">
            <v>8174.45</v>
          </cell>
          <cell r="J1853">
            <v>-4697.04</v>
          </cell>
          <cell r="K1853">
            <v>-12871.49</v>
          </cell>
          <cell r="L1853" t="str">
            <v>L1</v>
          </cell>
          <cell r="M1853" t="str">
            <v>L1171000030</v>
          </cell>
        </row>
        <row r="1854">
          <cell r="F1854" t="str">
            <v>4040422E</v>
          </cell>
          <cell r="I1854">
            <v>-2923398.06</v>
          </cell>
          <cell r="J1854">
            <v>-770569.02</v>
          </cell>
          <cell r="K1854">
            <v>2152829.04</v>
          </cell>
          <cell r="L1854" t="str">
            <v>L1</v>
          </cell>
          <cell r="M1854" t="str">
            <v>L1171000040</v>
          </cell>
        </row>
        <row r="1855">
          <cell r="F1855" t="str">
            <v>4040422E9</v>
          </cell>
          <cell r="I1855">
            <v>16789.37</v>
          </cell>
          <cell r="J1855">
            <v>-26758.36</v>
          </cell>
          <cell r="K1855">
            <v>-43547.729999999996</v>
          </cell>
          <cell r="L1855" t="str">
            <v>L1</v>
          </cell>
          <cell r="M1855" t="str">
            <v>L1171000040</v>
          </cell>
        </row>
        <row r="1856">
          <cell r="F1856" t="str">
            <v>4040423B</v>
          </cell>
          <cell r="I1856">
            <v>0</v>
          </cell>
          <cell r="J1856">
            <v>0</v>
          </cell>
          <cell r="K1856">
            <v>0</v>
          </cell>
          <cell r="L1856" t="e">
            <v>#N/A</v>
          </cell>
          <cell r="M1856" t="e">
            <v>#N/A</v>
          </cell>
        </row>
        <row r="1857">
          <cell r="F1857" t="str">
            <v>4040423B9</v>
          </cell>
          <cell r="I1857">
            <v>0</v>
          </cell>
          <cell r="J1857">
            <v>0</v>
          </cell>
          <cell r="K1857">
            <v>0</v>
          </cell>
          <cell r="L1857" t="e">
            <v>#N/A</v>
          </cell>
          <cell r="M1857" t="e">
            <v>#N/A</v>
          </cell>
        </row>
        <row r="1858">
          <cell r="F1858" t="str">
            <v>4040423C</v>
          </cell>
          <cell r="I1858">
            <v>-61364.09</v>
          </cell>
          <cell r="J1858">
            <v>936777.29</v>
          </cell>
          <cell r="K1858">
            <v>998141.38</v>
          </cell>
          <cell r="L1858" t="str">
            <v>L1</v>
          </cell>
          <cell r="M1858" t="str">
            <v>L1171000010</v>
          </cell>
        </row>
        <row r="1859">
          <cell r="F1859" t="str">
            <v>4040423C9</v>
          </cell>
          <cell r="I1859">
            <v>58261.84</v>
          </cell>
          <cell r="J1859">
            <v>60867.18</v>
          </cell>
          <cell r="K1859">
            <v>2605.3400000000038</v>
          </cell>
          <cell r="L1859" t="str">
            <v>L1</v>
          </cell>
          <cell r="M1859" t="str">
            <v>L1171000010</v>
          </cell>
        </row>
        <row r="1860">
          <cell r="F1860" t="str">
            <v>4040423D</v>
          </cell>
          <cell r="I1860">
            <v>0</v>
          </cell>
          <cell r="J1860">
            <v>0</v>
          </cell>
          <cell r="K1860">
            <v>0</v>
          </cell>
          <cell r="L1860" t="e">
            <v>#N/A</v>
          </cell>
          <cell r="M1860" t="e">
            <v>#N/A</v>
          </cell>
        </row>
        <row r="1861">
          <cell r="F1861" t="str">
            <v>4040423D9</v>
          </cell>
          <cell r="I1861">
            <v>0</v>
          </cell>
          <cell r="J1861">
            <v>0</v>
          </cell>
          <cell r="K1861">
            <v>0</v>
          </cell>
          <cell r="L1861" t="e">
            <v>#N/A</v>
          </cell>
          <cell r="M1861" t="e">
            <v>#N/A</v>
          </cell>
        </row>
        <row r="1862">
          <cell r="F1862" t="str">
            <v>4040423G</v>
          </cell>
          <cell r="I1862">
            <v>2681086.56</v>
          </cell>
          <cell r="J1862">
            <v>4967268.5199999996</v>
          </cell>
          <cell r="K1862">
            <v>2286181.9599999995</v>
          </cell>
          <cell r="L1862" t="str">
            <v>L1</v>
          </cell>
          <cell r="M1862" t="str">
            <v>L1171000010</v>
          </cell>
        </row>
        <row r="1863">
          <cell r="F1863" t="str">
            <v>4040423G9</v>
          </cell>
          <cell r="I1863">
            <v>158508.23000000001</v>
          </cell>
          <cell r="J1863">
            <v>242202.86</v>
          </cell>
          <cell r="K1863">
            <v>83694.629999999976</v>
          </cell>
          <cell r="L1863" t="str">
            <v>L1</v>
          </cell>
          <cell r="M1863" t="str">
            <v>L1171000010</v>
          </cell>
        </row>
        <row r="1864">
          <cell r="F1864" t="str">
            <v>4040701A</v>
          </cell>
          <cell r="I1864">
            <v>0</v>
          </cell>
          <cell r="J1864">
            <v>0</v>
          </cell>
          <cell r="K1864">
            <v>0</v>
          </cell>
          <cell r="L1864" t="e">
            <v>#N/A</v>
          </cell>
          <cell r="M1864" t="e">
            <v>#N/A</v>
          </cell>
        </row>
        <row r="1865">
          <cell r="F1865" t="str">
            <v>4040701A9</v>
          </cell>
          <cell r="I1865">
            <v>0</v>
          </cell>
          <cell r="J1865">
            <v>0</v>
          </cell>
          <cell r="K1865">
            <v>0</v>
          </cell>
          <cell r="L1865" t="e">
            <v>#N/A</v>
          </cell>
          <cell r="M1865" t="e">
            <v>#N/A</v>
          </cell>
        </row>
        <row r="1866">
          <cell r="F1866" t="str">
            <v>4040701B</v>
          </cell>
          <cell r="I1866">
            <v>0</v>
          </cell>
          <cell r="J1866">
            <v>0</v>
          </cell>
          <cell r="K1866">
            <v>0</v>
          </cell>
          <cell r="L1866" t="e">
            <v>#N/A</v>
          </cell>
          <cell r="M1866" t="e">
            <v>#N/A</v>
          </cell>
        </row>
        <row r="1867">
          <cell r="F1867" t="str">
            <v>4040701B9</v>
          </cell>
          <cell r="I1867">
            <v>0</v>
          </cell>
          <cell r="J1867">
            <v>0</v>
          </cell>
          <cell r="K1867">
            <v>0</v>
          </cell>
          <cell r="L1867" t="e">
            <v>#N/A</v>
          </cell>
          <cell r="M1867" t="e">
            <v>#N/A</v>
          </cell>
        </row>
        <row r="1868">
          <cell r="F1868" t="str">
            <v>4040701D</v>
          </cell>
          <cell r="I1868">
            <v>0</v>
          </cell>
          <cell r="J1868">
            <v>0</v>
          </cell>
          <cell r="K1868">
            <v>0</v>
          </cell>
          <cell r="L1868" t="e">
            <v>#N/A</v>
          </cell>
          <cell r="M1868" t="e">
            <v>#N/A</v>
          </cell>
        </row>
        <row r="1869">
          <cell r="F1869" t="str">
            <v>4040701D9</v>
          </cell>
          <cell r="I1869">
            <v>0</v>
          </cell>
          <cell r="J1869">
            <v>0</v>
          </cell>
          <cell r="K1869">
            <v>0</v>
          </cell>
          <cell r="L1869" t="e">
            <v>#N/A</v>
          </cell>
          <cell r="M1869" t="e">
            <v>#N/A</v>
          </cell>
        </row>
        <row r="1870">
          <cell r="F1870" t="str">
            <v>4040701E</v>
          </cell>
          <cell r="I1870">
            <v>0</v>
          </cell>
          <cell r="J1870">
            <v>0</v>
          </cell>
          <cell r="K1870">
            <v>0</v>
          </cell>
          <cell r="L1870" t="e">
            <v>#N/A</v>
          </cell>
          <cell r="M1870" t="e">
            <v>#N/A</v>
          </cell>
        </row>
        <row r="1871">
          <cell r="F1871" t="str">
            <v>4040701E9</v>
          </cell>
          <cell r="I1871">
            <v>0</v>
          </cell>
          <cell r="J1871">
            <v>0</v>
          </cell>
          <cell r="K1871">
            <v>0</v>
          </cell>
          <cell r="L1871" t="e">
            <v>#N/A</v>
          </cell>
          <cell r="M1871" t="e">
            <v>#N/A</v>
          </cell>
        </row>
        <row r="1872">
          <cell r="F1872" t="str">
            <v>4048702A</v>
          </cell>
          <cell r="I1872">
            <v>167078.37</v>
          </cell>
          <cell r="J1872">
            <v>277744.15000000002</v>
          </cell>
          <cell r="K1872">
            <v>110665.78000000003</v>
          </cell>
          <cell r="L1872" t="str">
            <v>L1</v>
          </cell>
          <cell r="M1872" t="str">
            <v>L1172000010</v>
          </cell>
        </row>
        <row r="1873">
          <cell r="F1873" t="str">
            <v>4048702A9</v>
          </cell>
          <cell r="I1873">
            <v>-13527.71</v>
          </cell>
          <cell r="J1873">
            <v>-10745.1</v>
          </cell>
          <cell r="K1873">
            <v>2782.6099999999988</v>
          </cell>
          <cell r="L1873" t="str">
            <v>L1</v>
          </cell>
          <cell r="M1873" t="str">
            <v>L1172000010</v>
          </cell>
        </row>
        <row r="1874">
          <cell r="F1874" t="str">
            <v>4048702B</v>
          </cell>
          <cell r="I1874">
            <v>15860600.779999999</v>
          </cell>
          <cell r="J1874">
            <v>21630590.75</v>
          </cell>
          <cell r="K1874">
            <v>5769989.9700000007</v>
          </cell>
          <cell r="L1874" t="str">
            <v>L1</v>
          </cell>
          <cell r="M1874" t="str">
            <v>L1172000020</v>
          </cell>
        </row>
        <row r="1875">
          <cell r="F1875" t="str">
            <v>4048702B9</v>
          </cell>
          <cell r="I1875">
            <v>-690545.38</v>
          </cell>
          <cell r="J1875">
            <v>-418999.01</v>
          </cell>
          <cell r="K1875">
            <v>271546.37</v>
          </cell>
          <cell r="L1875" t="str">
            <v>L1</v>
          </cell>
          <cell r="M1875" t="str">
            <v>L1172000020</v>
          </cell>
        </row>
        <row r="1876">
          <cell r="F1876" t="str">
            <v>4048702D</v>
          </cell>
          <cell r="I1876">
            <v>1966.64</v>
          </cell>
          <cell r="J1876">
            <v>2765.14</v>
          </cell>
          <cell r="K1876">
            <v>798.49999999999977</v>
          </cell>
          <cell r="L1876" t="str">
            <v>L1</v>
          </cell>
          <cell r="M1876" t="str">
            <v>L1172000020</v>
          </cell>
        </row>
        <row r="1877">
          <cell r="F1877" t="str">
            <v>4048702D9</v>
          </cell>
          <cell r="I1877">
            <v>-224.52</v>
          </cell>
          <cell r="J1877">
            <v>-192.74</v>
          </cell>
          <cell r="K1877">
            <v>31.78</v>
          </cell>
          <cell r="L1877" t="str">
            <v>L1</v>
          </cell>
          <cell r="M1877" t="str">
            <v>L1172000020</v>
          </cell>
        </row>
        <row r="1878">
          <cell r="F1878" t="str">
            <v>4048702E</v>
          </cell>
          <cell r="I1878">
            <v>72661.98</v>
          </cell>
          <cell r="J1878">
            <v>42368.83</v>
          </cell>
          <cell r="K1878">
            <v>-30293.149999999994</v>
          </cell>
          <cell r="L1878" t="str">
            <v>L1</v>
          </cell>
          <cell r="M1878" t="str">
            <v>L1172000030</v>
          </cell>
        </row>
        <row r="1879">
          <cell r="F1879" t="str">
            <v>4048702E9</v>
          </cell>
          <cell r="I1879">
            <v>-3153.82</v>
          </cell>
          <cell r="J1879">
            <v>-1959.5</v>
          </cell>
          <cell r="K1879">
            <v>1194.3200000000002</v>
          </cell>
          <cell r="L1879" t="str">
            <v>L1</v>
          </cell>
          <cell r="M1879" t="str">
            <v>L1172000030</v>
          </cell>
        </row>
        <row r="1880">
          <cell r="F1880" t="str">
            <v>4049401C</v>
          </cell>
          <cell r="I1880">
            <v>-240817.72</v>
          </cell>
          <cell r="J1880">
            <v>-4123052.23</v>
          </cell>
          <cell r="K1880">
            <v>-3882234.51</v>
          </cell>
          <cell r="L1880" t="str">
            <v>L1</v>
          </cell>
          <cell r="M1880" t="str">
            <v>L1171000010</v>
          </cell>
        </row>
        <row r="1881">
          <cell r="F1881" t="str">
            <v>4049401C9</v>
          </cell>
          <cell r="I1881">
            <v>56326.2</v>
          </cell>
          <cell r="J1881">
            <v>52894.55</v>
          </cell>
          <cell r="K1881">
            <v>-3431.6499999999942</v>
          </cell>
          <cell r="L1881" t="str">
            <v>L1</v>
          </cell>
          <cell r="M1881" t="str">
            <v>L1171000010</v>
          </cell>
        </row>
        <row r="1882">
          <cell r="F1882" t="str">
            <v>4049401G</v>
          </cell>
          <cell r="I1882">
            <v>-13530832.43</v>
          </cell>
          <cell r="J1882">
            <v>-18941967.719999999</v>
          </cell>
          <cell r="K1882">
            <v>-5411135.2899999991</v>
          </cell>
          <cell r="L1882" t="str">
            <v>L1</v>
          </cell>
          <cell r="M1882" t="str">
            <v>L1171000010</v>
          </cell>
        </row>
        <row r="1883">
          <cell r="F1883" t="str">
            <v>4049401G9</v>
          </cell>
          <cell r="I1883">
            <v>8952.3799999999992</v>
          </cell>
          <cell r="J1883">
            <v>-133347.32</v>
          </cell>
          <cell r="K1883">
            <v>-142299.70000000001</v>
          </cell>
          <cell r="L1883" t="str">
            <v>L1</v>
          </cell>
          <cell r="M1883" t="str">
            <v>L1171000010</v>
          </cell>
        </row>
        <row r="1884">
          <cell r="F1884" t="str">
            <v>4049402C</v>
          </cell>
          <cell r="I1884">
            <v>199264.14</v>
          </cell>
          <cell r="J1884">
            <v>413409.19</v>
          </cell>
          <cell r="K1884">
            <v>214145.05</v>
          </cell>
          <cell r="L1884" t="str">
            <v>L1</v>
          </cell>
          <cell r="M1884" t="str">
            <v>L1171000010</v>
          </cell>
        </row>
        <row r="1885">
          <cell r="F1885" t="str">
            <v>4049402C9</v>
          </cell>
          <cell r="I1885">
            <v>0</v>
          </cell>
          <cell r="J1885">
            <v>3707.24</v>
          </cell>
          <cell r="K1885">
            <v>3707.24</v>
          </cell>
          <cell r="L1885" t="str">
            <v>L1</v>
          </cell>
          <cell r="M1885" t="str">
            <v>L1171000010</v>
          </cell>
        </row>
        <row r="1886">
          <cell r="F1886" t="str">
            <v>4049701A</v>
          </cell>
          <cell r="I1886">
            <v>252442237.69999999</v>
          </cell>
          <cell r="J1886">
            <v>168986117.02000001</v>
          </cell>
          <cell r="K1886">
            <v>-83456120.679999977</v>
          </cell>
          <cell r="L1886" t="str">
            <v>L1</v>
          </cell>
          <cell r="M1886" t="str">
            <v>L1171000020</v>
          </cell>
        </row>
        <row r="1887">
          <cell r="F1887" t="str">
            <v>4049701A9</v>
          </cell>
          <cell r="I1887">
            <v>8516448.7699999996</v>
          </cell>
          <cell r="J1887">
            <v>12887385.66</v>
          </cell>
          <cell r="K1887">
            <v>4370936.8900000006</v>
          </cell>
          <cell r="L1887" t="str">
            <v>L1</v>
          </cell>
          <cell r="M1887" t="str">
            <v>L1171000020</v>
          </cell>
        </row>
        <row r="1888">
          <cell r="F1888" t="str">
            <v>4049701B</v>
          </cell>
          <cell r="I1888">
            <v>192485714.00999999</v>
          </cell>
          <cell r="J1888">
            <v>127245289.34999999</v>
          </cell>
          <cell r="K1888">
            <v>-65240424.659999996</v>
          </cell>
          <cell r="L1888" t="str">
            <v>L1</v>
          </cell>
          <cell r="M1888" t="str">
            <v>L1171000030</v>
          </cell>
        </row>
        <row r="1889">
          <cell r="F1889" t="str">
            <v>4049701B9</v>
          </cell>
          <cell r="I1889">
            <v>7129169.7300000004</v>
          </cell>
          <cell r="J1889">
            <v>10581291.43</v>
          </cell>
          <cell r="K1889">
            <v>3452121.6999999993</v>
          </cell>
          <cell r="L1889" t="str">
            <v>L1</v>
          </cell>
          <cell r="M1889" t="str">
            <v>L1171000030</v>
          </cell>
        </row>
        <row r="1890">
          <cell r="F1890" t="str">
            <v>4049701D</v>
          </cell>
          <cell r="I1890">
            <v>3280219.41</v>
          </cell>
          <cell r="J1890">
            <v>1390453.6</v>
          </cell>
          <cell r="K1890">
            <v>-1889765.81</v>
          </cell>
          <cell r="L1890" t="str">
            <v>L1</v>
          </cell>
          <cell r="M1890" t="str">
            <v>L1171000030</v>
          </cell>
        </row>
        <row r="1891">
          <cell r="F1891" t="str">
            <v>4049701D9</v>
          </cell>
          <cell r="I1891">
            <v>164750.13</v>
          </cell>
          <cell r="J1891">
            <v>184655.55</v>
          </cell>
          <cell r="K1891">
            <v>19905.419999999984</v>
          </cell>
          <cell r="L1891" t="str">
            <v>L1</v>
          </cell>
          <cell r="M1891" t="str">
            <v>L1171000030</v>
          </cell>
        </row>
        <row r="1892">
          <cell r="F1892" t="str">
            <v>4049701E</v>
          </cell>
          <cell r="I1892">
            <v>13111684.32</v>
          </cell>
          <cell r="J1892">
            <v>2533588.48</v>
          </cell>
          <cell r="K1892">
            <v>-10578095.84</v>
          </cell>
          <cell r="L1892" t="str">
            <v>L1</v>
          </cell>
          <cell r="M1892" t="str">
            <v>L1171000040</v>
          </cell>
        </row>
        <row r="1893">
          <cell r="F1893" t="str">
            <v>4049701E9</v>
          </cell>
          <cell r="I1893">
            <v>729308.77</v>
          </cell>
          <cell r="J1893">
            <v>385955.51</v>
          </cell>
          <cell r="K1893">
            <v>-343353.26</v>
          </cell>
          <cell r="L1893" t="str">
            <v>L1</v>
          </cell>
          <cell r="M1893" t="str">
            <v>L1171000040</v>
          </cell>
        </row>
        <row r="1894">
          <cell r="F1894" t="str">
            <v>4049702A</v>
          </cell>
          <cell r="I1894">
            <v>-664822.77</v>
          </cell>
          <cell r="J1894">
            <v>-906747.58</v>
          </cell>
          <cell r="K1894">
            <v>-241924.80999999994</v>
          </cell>
          <cell r="L1894" t="str">
            <v>L1</v>
          </cell>
          <cell r="M1894" t="str">
            <v>L1172000010</v>
          </cell>
        </row>
        <row r="1895">
          <cell r="F1895" t="str">
            <v>4049702A9</v>
          </cell>
          <cell r="I1895">
            <v>-66368.600000000006</v>
          </cell>
          <cell r="J1895">
            <v>-70916.429999999993</v>
          </cell>
          <cell r="K1895">
            <v>-4547.8299999999872</v>
          </cell>
          <cell r="L1895" t="str">
            <v>L1</v>
          </cell>
          <cell r="M1895" t="str">
            <v>L1172000010</v>
          </cell>
        </row>
        <row r="1896">
          <cell r="F1896" t="str">
            <v>4049702B</v>
          </cell>
          <cell r="I1896">
            <v>-70378979.150000006</v>
          </cell>
          <cell r="J1896">
            <v>-74467988.060000002</v>
          </cell>
          <cell r="K1896">
            <v>-4089008.9099999964</v>
          </cell>
          <cell r="L1896" t="str">
            <v>L1</v>
          </cell>
          <cell r="M1896" t="str">
            <v>L1172000020</v>
          </cell>
        </row>
        <row r="1897">
          <cell r="F1897" t="str">
            <v>4049702B9</v>
          </cell>
          <cell r="I1897">
            <v>-1859380.32</v>
          </cell>
          <cell r="J1897">
            <v>-3201700.79</v>
          </cell>
          <cell r="K1897">
            <v>-1342320.47</v>
          </cell>
          <cell r="L1897" t="str">
            <v>L1</v>
          </cell>
          <cell r="M1897" t="str">
            <v>L1172000020</v>
          </cell>
        </row>
        <row r="1898">
          <cell r="F1898" t="str">
            <v>4049702D</v>
          </cell>
          <cell r="I1898">
            <v>-7486.57</v>
          </cell>
          <cell r="J1898">
            <v>-8803.76</v>
          </cell>
          <cell r="K1898">
            <v>-1317.1900000000005</v>
          </cell>
          <cell r="L1898" t="str">
            <v>L1</v>
          </cell>
          <cell r="M1898" t="str">
            <v>L1172000020</v>
          </cell>
        </row>
        <row r="1899">
          <cell r="F1899" t="str">
            <v>4049702D9</v>
          </cell>
          <cell r="I1899">
            <v>-806.98</v>
          </cell>
          <cell r="J1899">
            <v>-613.63</v>
          </cell>
          <cell r="K1899">
            <v>193.35000000000002</v>
          </cell>
          <cell r="L1899" t="str">
            <v>L1</v>
          </cell>
          <cell r="M1899" t="str">
            <v>L1172000020</v>
          </cell>
        </row>
        <row r="1900">
          <cell r="F1900" t="str">
            <v>4049702E</v>
          </cell>
          <cell r="I1900">
            <v>-295347.17</v>
          </cell>
          <cell r="J1900">
            <v>-124444.1</v>
          </cell>
          <cell r="K1900">
            <v>170903.06999999998</v>
          </cell>
          <cell r="L1900" t="str">
            <v>L1</v>
          </cell>
          <cell r="M1900" t="str">
            <v>L1172000030</v>
          </cell>
        </row>
        <row r="1901">
          <cell r="F1901" t="str">
            <v>4049702E9</v>
          </cell>
          <cell r="I1901">
            <v>-21285.56</v>
          </cell>
          <cell r="J1901">
            <v>-8900.42</v>
          </cell>
          <cell r="K1901">
            <v>12385.140000000001</v>
          </cell>
          <cell r="L1901" t="str">
            <v>L1</v>
          </cell>
          <cell r="M1901" t="str">
            <v>L1172000030</v>
          </cell>
        </row>
        <row r="1902">
          <cell r="F1902" t="str">
            <v>4135521G</v>
          </cell>
          <cell r="I1902">
            <v>-27854730.079999998</v>
          </cell>
          <cell r="J1902">
            <v>-37277982.899999999</v>
          </cell>
          <cell r="K1902">
            <v>-9423252.8200000003</v>
          </cell>
          <cell r="L1902" t="str">
            <v>L1</v>
          </cell>
          <cell r="M1902" t="str">
            <v>L1144000070</v>
          </cell>
        </row>
        <row r="1903">
          <cell r="F1903" t="str">
            <v>4135521G9</v>
          </cell>
          <cell r="I1903">
            <v>-267287.12</v>
          </cell>
          <cell r="J1903">
            <v>-930991.31</v>
          </cell>
          <cell r="K1903">
            <v>-663704.19000000006</v>
          </cell>
          <cell r="L1903" t="str">
            <v>L1</v>
          </cell>
          <cell r="M1903" t="str">
            <v>L1144000070</v>
          </cell>
        </row>
        <row r="1904">
          <cell r="F1904" t="str">
            <v>4135541G</v>
          </cell>
          <cell r="I1904">
            <v>28163500</v>
          </cell>
          <cell r="J1904">
            <v>37484098.280000001</v>
          </cell>
          <cell r="K1904">
            <v>9320598.2800000012</v>
          </cell>
          <cell r="L1904" t="str">
            <v>L1</v>
          </cell>
          <cell r="M1904" t="str">
            <v>L1144000070</v>
          </cell>
        </row>
        <row r="1905">
          <cell r="F1905" t="str">
            <v>4135541G9</v>
          </cell>
          <cell r="I1905">
            <v>270250</v>
          </cell>
          <cell r="J1905">
            <v>940240.67</v>
          </cell>
          <cell r="K1905">
            <v>669990.67000000004</v>
          </cell>
          <cell r="L1905" t="str">
            <v>L1</v>
          </cell>
          <cell r="M1905" t="str">
            <v>L1144000070</v>
          </cell>
        </row>
        <row r="1906">
          <cell r="F1906" t="str">
            <v>4135641G</v>
          </cell>
          <cell r="I1906">
            <v>185420.16</v>
          </cell>
          <cell r="J1906">
            <v>-967024.17</v>
          </cell>
          <cell r="K1906">
            <v>-1152444.33</v>
          </cell>
          <cell r="L1906" t="str">
            <v>L1</v>
          </cell>
          <cell r="M1906" t="str">
            <v>L1144000070</v>
          </cell>
        </row>
        <row r="1907">
          <cell r="F1907" t="str">
            <v>4135641G9</v>
          </cell>
          <cell r="I1907">
            <v>5753.55</v>
          </cell>
          <cell r="J1907">
            <v>-2216.79</v>
          </cell>
          <cell r="K1907">
            <v>-7970.34</v>
          </cell>
          <cell r="L1907" t="str">
            <v>L1</v>
          </cell>
          <cell r="M1907" t="str">
            <v>L1144000070</v>
          </cell>
        </row>
        <row r="1908">
          <cell r="F1908" t="str">
            <v>4135821G</v>
          </cell>
          <cell r="I1908">
            <v>-22523257.079999998</v>
          </cell>
          <cell r="J1908">
            <v>-56059871.490000002</v>
          </cell>
          <cell r="K1908">
            <v>-33536614.410000004</v>
          </cell>
          <cell r="L1908" t="str">
            <v>L1</v>
          </cell>
          <cell r="M1908" t="str">
            <v>L1144000070</v>
          </cell>
        </row>
        <row r="1909">
          <cell r="F1909" t="str">
            <v>4135821G9</v>
          </cell>
          <cell r="I1909">
            <v>-216127.62</v>
          </cell>
          <cell r="J1909">
            <v>-1207947.42</v>
          </cell>
          <cell r="K1909">
            <v>-991819.79999999993</v>
          </cell>
          <cell r="L1909" t="str">
            <v>L1</v>
          </cell>
          <cell r="M1909" t="str">
            <v>L1144000070</v>
          </cell>
        </row>
        <row r="1910">
          <cell r="F1910" t="str">
            <v>4135841G</v>
          </cell>
          <cell r="I1910">
            <v>22775700</v>
          </cell>
          <cell r="J1910">
            <v>57168989.880000003</v>
          </cell>
          <cell r="K1910">
            <v>34393289.880000003</v>
          </cell>
          <cell r="L1910" t="str">
            <v>L1</v>
          </cell>
          <cell r="M1910" t="str">
            <v>L1144000070</v>
          </cell>
        </row>
        <row r="1911">
          <cell r="F1911" t="str">
            <v>4135841G9</v>
          </cell>
          <cell r="I1911">
            <v>218550</v>
          </cell>
          <cell r="J1911">
            <v>1211049</v>
          </cell>
          <cell r="K1911">
            <v>992499</v>
          </cell>
          <cell r="L1911" t="str">
            <v>L1</v>
          </cell>
          <cell r="M1911" t="str">
            <v>L1144000070</v>
          </cell>
        </row>
        <row r="1912">
          <cell r="F1912" t="str">
            <v>4135941G</v>
          </cell>
          <cell r="I1912">
            <v>321686.58</v>
          </cell>
          <cell r="J1912">
            <v>-1219439.3700000001</v>
          </cell>
          <cell r="K1912">
            <v>-1541125.9500000002</v>
          </cell>
          <cell r="L1912" t="str">
            <v>L1</v>
          </cell>
          <cell r="M1912" t="str">
            <v>L1144000070</v>
          </cell>
        </row>
        <row r="1913">
          <cell r="F1913" t="str">
            <v>4135941G9</v>
          </cell>
          <cell r="I1913">
            <v>11977.3</v>
          </cell>
          <cell r="J1913">
            <v>-7951.6</v>
          </cell>
          <cell r="K1913">
            <v>-19928.900000000001</v>
          </cell>
          <cell r="L1913" t="str">
            <v>L1</v>
          </cell>
          <cell r="M1913" t="str">
            <v>L1144000070</v>
          </cell>
        </row>
        <row r="1914">
          <cell r="F1914" t="str">
            <v>4136521G</v>
          </cell>
          <cell r="I1914">
            <v>-53396171.770000003</v>
          </cell>
          <cell r="J1914">
            <v>-70384143.760000005</v>
          </cell>
          <cell r="K1914">
            <v>-16987971.990000002</v>
          </cell>
          <cell r="L1914" t="str">
            <v>L1</v>
          </cell>
          <cell r="M1914" t="str">
            <v>L1144000070</v>
          </cell>
        </row>
        <row r="1915">
          <cell r="F1915" t="str">
            <v>4136521G9</v>
          </cell>
          <cell r="I1915">
            <v>-1856736.29</v>
          </cell>
          <cell r="J1915">
            <v>-3059007.12</v>
          </cell>
          <cell r="K1915">
            <v>-1202270.83</v>
          </cell>
          <cell r="L1915" t="str">
            <v>L1</v>
          </cell>
          <cell r="M1915" t="str">
            <v>L1144000070</v>
          </cell>
        </row>
        <row r="1916">
          <cell r="F1916" t="str">
            <v>4136541G</v>
          </cell>
          <cell r="I1916">
            <v>49991379.840000004</v>
          </cell>
          <cell r="J1916">
            <v>66979351.829999998</v>
          </cell>
          <cell r="K1916">
            <v>16987971.989999995</v>
          </cell>
          <cell r="L1916" t="str">
            <v>L1</v>
          </cell>
          <cell r="M1916" t="str">
            <v>L1144000070</v>
          </cell>
        </row>
        <row r="1917">
          <cell r="F1917" t="str">
            <v>4136541G9</v>
          </cell>
          <cell r="I1917">
            <v>1739946.46</v>
          </cell>
          <cell r="J1917">
            <v>2876699.49</v>
          </cell>
          <cell r="K1917">
            <v>1136753.0300000003</v>
          </cell>
          <cell r="L1917" t="str">
            <v>L1</v>
          </cell>
          <cell r="M1917" t="str">
            <v>L1144000070</v>
          </cell>
        </row>
        <row r="1918">
          <cell r="F1918" t="str">
            <v>4136641G</v>
          </cell>
          <cell r="I1918">
            <v>0</v>
          </cell>
          <cell r="J1918">
            <v>-1246591.45</v>
          </cell>
          <cell r="K1918">
            <v>-1246591.45</v>
          </cell>
          <cell r="L1918" t="str">
            <v>L1</v>
          </cell>
          <cell r="M1918" t="str">
            <v>L1144000070</v>
          </cell>
        </row>
        <row r="1919">
          <cell r="F1919" t="str">
            <v>4136641G9</v>
          </cell>
          <cell r="I1919">
            <v>0</v>
          </cell>
          <cell r="J1919">
            <v>-18587.099999999999</v>
          </cell>
          <cell r="K1919">
            <v>-18587.099999999999</v>
          </cell>
          <cell r="L1919" t="str">
            <v>L1</v>
          </cell>
          <cell r="M1919" t="str">
            <v>L1144000070</v>
          </cell>
        </row>
        <row r="1920">
          <cell r="F1920" t="str">
            <v>4136821G</v>
          </cell>
          <cell r="I1920">
            <v>-100346961.90000001</v>
          </cell>
          <cell r="J1920">
            <v>-119320666.65000001</v>
          </cell>
          <cell r="K1920">
            <v>-18973704.75</v>
          </cell>
          <cell r="L1920" t="str">
            <v>L1</v>
          </cell>
          <cell r="M1920" t="str">
            <v>L1144000070</v>
          </cell>
        </row>
        <row r="1921">
          <cell r="F1921" t="str">
            <v>4136821G9</v>
          </cell>
          <cell r="I1921">
            <v>-3950950.65</v>
          </cell>
          <cell r="J1921">
            <v>-6213159.9299999997</v>
          </cell>
          <cell r="K1921">
            <v>-2262209.2799999998</v>
          </cell>
          <cell r="L1921" t="str">
            <v>L1</v>
          </cell>
          <cell r="M1921" t="str">
            <v>L1144000070</v>
          </cell>
        </row>
        <row r="1922">
          <cell r="F1922" t="str">
            <v>4136841G</v>
          </cell>
          <cell r="I1922">
            <v>95307213.420000002</v>
          </cell>
          <cell r="J1922">
            <v>114181722.56999999</v>
          </cell>
          <cell r="K1922">
            <v>18874509.149999991</v>
          </cell>
          <cell r="L1922" t="str">
            <v>L1</v>
          </cell>
          <cell r="M1922" t="str">
            <v>L1144000070</v>
          </cell>
        </row>
        <row r="1923">
          <cell r="F1923" t="str">
            <v>4136841G9</v>
          </cell>
          <cell r="I1923">
            <v>3753622.7</v>
          </cell>
          <cell r="J1923">
            <v>5918868.4000000004</v>
          </cell>
          <cell r="K1923">
            <v>2165245.7000000002</v>
          </cell>
          <cell r="L1923" t="str">
            <v>L1</v>
          </cell>
          <cell r="M1923" t="str">
            <v>L1144000070</v>
          </cell>
        </row>
        <row r="1924">
          <cell r="F1924" t="str">
            <v>4136941G</v>
          </cell>
          <cell r="I1924">
            <v>0</v>
          </cell>
          <cell r="J1924">
            <v>-2923458.72</v>
          </cell>
          <cell r="K1924">
            <v>-2923458.72</v>
          </cell>
          <cell r="L1924" t="str">
            <v>L1</v>
          </cell>
          <cell r="M1924" t="str">
            <v>L1144000070</v>
          </cell>
        </row>
        <row r="1925">
          <cell r="F1925" t="str">
            <v>4136941G9</v>
          </cell>
          <cell r="I1925">
            <v>0</v>
          </cell>
          <cell r="J1925">
            <v>-49580.160000000003</v>
          </cell>
          <cell r="K1925">
            <v>-49580.160000000003</v>
          </cell>
          <cell r="L1925" t="str">
            <v>L1</v>
          </cell>
          <cell r="M1925" t="str">
            <v>L1144000070</v>
          </cell>
        </row>
        <row r="1926">
          <cell r="F1926" t="str">
            <v>4424511779</v>
          </cell>
          <cell r="I1926">
            <v>-19092820.84</v>
          </cell>
          <cell r="J1926">
            <v>-19234030.960000001</v>
          </cell>
          <cell r="K1926">
            <v>-141210.12000000104</v>
          </cell>
          <cell r="L1926" t="str">
            <v>L3</v>
          </cell>
          <cell r="M1926" t="str">
            <v>L3621100015</v>
          </cell>
        </row>
        <row r="1927">
          <cell r="F1927" t="str">
            <v>4424516779</v>
          </cell>
          <cell r="I1927">
            <v>-885380.15</v>
          </cell>
          <cell r="J1927">
            <v>-889832.42</v>
          </cell>
          <cell r="K1927">
            <v>-4452.2700000000186</v>
          </cell>
          <cell r="L1927" t="str">
            <v>L3</v>
          </cell>
          <cell r="M1927" t="str">
            <v>L3621100045</v>
          </cell>
        </row>
        <row r="1928">
          <cell r="F1928" t="str">
            <v>4424517779</v>
          </cell>
          <cell r="I1928">
            <v>0</v>
          </cell>
          <cell r="J1928">
            <v>55017.26</v>
          </cell>
          <cell r="K1928">
            <v>55017.26</v>
          </cell>
          <cell r="L1928" t="str">
            <v>L3</v>
          </cell>
          <cell r="M1928" t="str">
            <v>L3621100050</v>
          </cell>
        </row>
        <row r="1929">
          <cell r="F1929" t="str">
            <v>4424518779</v>
          </cell>
          <cell r="I1929">
            <v>0</v>
          </cell>
          <cell r="J1929">
            <v>1092084.99</v>
          </cell>
          <cell r="K1929">
            <v>1092084.99</v>
          </cell>
          <cell r="L1929" t="str">
            <v>L3</v>
          </cell>
          <cell r="M1929" t="str">
            <v>L3621100060</v>
          </cell>
        </row>
        <row r="1930">
          <cell r="F1930" t="str">
            <v>4424519779</v>
          </cell>
          <cell r="I1930">
            <v>0</v>
          </cell>
          <cell r="J1930">
            <v>826135.1</v>
          </cell>
          <cell r="K1930">
            <v>826135.1</v>
          </cell>
          <cell r="L1930" t="str">
            <v>L3</v>
          </cell>
          <cell r="M1930" t="str">
            <v>L3621100070</v>
          </cell>
        </row>
        <row r="1931">
          <cell r="F1931" t="str">
            <v>4424521779</v>
          </cell>
          <cell r="I1931">
            <v>-243938.05</v>
          </cell>
          <cell r="J1931">
            <v>-253407.6</v>
          </cell>
          <cell r="K1931">
            <v>-9469.5500000000175</v>
          </cell>
          <cell r="L1931" t="str">
            <v>L3</v>
          </cell>
          <cell r="M1931" t="str">
            <v>L3621200010</v>
          </cell>
        </row>
        <row r="1932">
          <cell r="F1932" t="str">
            <v>4424522779</v>
          </cell>
          <cell r="I1932">
            <v>12271101.939999999</v>
          </cell>
          <cell r="J1932">
            <v>7587135.3899999997</v>
          </cell>
          <cell r="K1932">
            <v>-4683966.55</v>
          </cell>
          <cell r="L1932" t="str">
            <v>A3</v>
          </cell>
          <cell r="M1932" t="str">
            <v>A3621100015</v>
          </cell>
        </row>
        <row r="1933">
          <cell r="F1933" t="str">
            <v>4424523779</v>
          </cell>
          <cell r="I1933">
            <v>549197.57999999996</v>
          </cell>
          <cell r="J1933">
            <v>328031.99</v>
          </cell>
          <cell r="K1933">
            <v>-221165.58999999997</v>
          </cell>
          <cell r="L1933" t="str">
            <v>A3</v>
          </cell>
          <cell r="M1933" t="str">
            <v>A3621100045</v>
          </cell>
        </row>
        <row r="1934">
          <cell r="F1934" t="str">
            <v>4424524779</v>
          </cell>
          <cell r="I1934">
            <v>0</v>
          </cell>
          <cell r="J1934">
            <v>159911.82999999999</v>
          </cell>
          <cell r="K1934">
            <v>159911.82999999999</v>
          </cell>
          <cell r="L1934" t="str">
            <v>A3</v>
          </cell>
          <cell r="M1934" t="str">
            <v>A3621100060</v>
          </cell>
        </row>
        <row r="1935">
          <cell r="F1935" t="str">
            <v>4424525779</v>
          </cell>
          <cell r="I1935">
            <v>0</v>
          </cell>
          <cell r="J1935">
            <v>275631.09999999998</v>
          </cell>
          <cell r="K1935">
            <v>275631.09999999998</v>
          </cell>
          <cell r="L1935" t="str">
            <v>A3</v>
          </cell>
          <cell r="M1935" t="str">
            <v>A3621100070</v>
          </cell>
        </row>
        <row r="1936">
          <cell r="F1936" t="str">
            <v>4424526779</v>
          </cell>
          <cell r="I1936">
            <v>354169.68</v>
          </cell>
          <cell r="J1936">
            <v>183019.18</v>
          </cell>
          <cell r="K1936">
            <v>-171150.5</v>
          </cell>
          <cell r="L1936" t="str">
            <v>A3</v>
          </cell>
          <cell r="M1936" t="str">
            <v>A3621200010</v>
          </cell>
        </row>
        <row r="1937">
          <cell r="F1937" t="str">
            <v>4424529779</v>
          </cell>
          <cell r="I1937">
            <v>27240.59</v>
          </cell>
          <cell r="J1937">
            <v>-54099.02</v>
          </cell>
          <cell r="K1937">
            <v>-81339.61</v>
          </cell>
          <cell r="L1937" t="str">
            <v>L3</v>
          </cell>
          <cell r="M1937" t="str">
            <v>L3621100010</v>
          </cell>
        </row>
        <row r="1938">
          <cell r="F1938" t="str">
            <v>4424531779</v>
          </cell>
          <cell r="I1938">
            <v>0</v>
          </cell>
          <cell r="J1938">
            <v>405125.86</v>
          </cell>
          <cell r="K1938">
            <v>405125.86</v>
          </cell>
          <cell r="L1938" t="str">
            <v>A3</v>
          </cell>
          <cell r="M1938" t="str">
            <v>A3621100075</v>
          </cell>
        </row>
        <row r="1939">
          <cell r="F1939" t="str">
            <v>4424532779</v>
          </cell>
          <cell r="I1939">
            <v>0</v>
          </cell>
          <cell r="J1939">
            <v>87359.34</v>
          </cell>
          <cell r="K1939">
            <v>87359.34</v>
          </cell>
          <cell r="L1939" t="str">
            <v>L3</v>
          </cell>
          <cell r="M1939" t="str">
            <v>L3621100075</v>
          </cell>
        </row>
        <row r="1940">
          <cell r="F1940" t="str">
            <v>4424802779</v>
          </cell>
          <cell r="I1940">
            <v>-13810.42</v>
          </cell>
          <cell r="J1940">
            <v>-11873.77</v>
          </cell>
          <cell r="K1940">
            <v>1936.6499999999996</v>
          </cell>
          <cell r="L1940" t="str">
            <v>L3</v>
          </cell>
          <cell r="M1940" t="str">
            <v>L3721100010</v>
          </cell>
        </row>
        <row r="1941">
          <cell r="F1941" t="str">
            <v>4424803779</v>
          </cell>
          <cell r="I1941">
            <v>-1514.01</v>
          </cell>
          <cell r="J1941">
            <v>-1456.61</v>
          </cell>
          <cell r="K1941">
            <v>57.400000000000091</v>
          </cell>
          <cell r="L1941" t="str">
            <v>L3</v>
          </cell>
          <cell r="M1941" t="str">
            <v>L3721200010</v>
          </cell>
        </row>
        <row r="1942">
          <cell r="F1942" t="str">
            <v>4424804779</v>
          </cell>
          <cell r="I1942">
            <v>128369.17</v>
          </cell>
          <cell r="J1942">
            <v>347106.73</v>
          </cell>
          <cell r="K1942">
            <v>218737.56</v>
          </cell>
          <cell r="L1942" t="str">
            <v>A3</v>
          </cell>
          <cell r="M1942" t="str">
            <v>A3721100010</v>
          </cell>
        </row>
        <row r="1943">
          <cell r="F1943" t="str">
            <v>4424805779</v>
          </cell>
          <cell r="I1943">
            <v>5060.93</v>
          </cell>
          <cell r="J1943">
            <v>10153.629999999999</v>
          </cell>
          <cell r="K1943">
            <v>5092.6999999999989</v>
          </cell>
          <cell r="L1943" t="str">
            <v>A3</v>
          </cell>
          <cell r="M1943" t="str">
            <v>A3721200010</v>
          </cell>
        </row>
        <row r="1944">
          <cell r="F1944" t="str">
            <v>4434510779</v>
          </cell>
          <cell r="I1944">
            <v>1738282.4</v>
          </cell>
          <cell r="J1944">
            <v>-32244047.18</v>
          </cell>
          <cell r="K1944">
            <v>-33982329.579999998</v>
          </cell>
          <cell r="L1944" t="str">
            <v>L3</v>
          </cell>
          <cell r="M1944" t="str">
            <v>L3621100010</v>
          </cell>
        </row>
        <row r="1945">
          <cell r="F1945" t="str">
            <v>4434511779</v>
          </cell>
          <cell r="I1945">
            <v>388892.55</v>
          </cell>
          <cell r="J1945">
            <v>-3163685.91</v>
          </cell>
          <cell r="K1945">
            <v>-3552578.46</v>
          </cell>
          <cell r="L1945" t="str">
            <v>L3</v>
          </cell>
          <cell r="M1945" t="str">
            <v>L3621100020</v>
          </cell>
        </row>
        <row r="1946">
          <cell r="F1946" t="str">
            <v>4434513779</v>
          </cell>
          <cell r="I1946">
            <v>69412.66</v>
          </cell>
          <cell r="J1946">
            <v>-225460.42</v>
          </cell>
          <cell r="K1946">
            <v>-294873.08</v>
          </cell>
          <cell r="L1946" t="str">
            <v>L3</v>
          </cell>
          <cell r="M1946" t="str">
            <v>L3621100035</v>
          </cell>
        </row>
        <row r="1947">
          <cell r="F1947" t="str">
            <v>4434514779</v>
          </cell>
          <cell r="I1947">
            <v>2076830.25</v>
          </cell>
          <cell r="J1947">
            <v>50121.93</v>
          </cell>
          <cell r="K1947">
            <v>-2026708.32</v>
          </cell>
          <cell r="L1947" t="str">
            <v>L3</v>
          </cell>
          <cell r="M1947" t="str">
            <v>L3621100040</v>
          </cell>
        </row>
        <row r="1948">
          <cell r="F1948" t="str">
            <v>4434519779</v>
          </cell>
          <cell r="I1948">
            <v>1856223.28</v>
          </cell>
          <cell r="J1948">
            <v>800399.25</v>
          </cell>
          <cell r="K1948">
            <v>-1055824.03</v>
          </cell>
          <cell r="L1948" t="str">
            <v>L3</v>
          </cell>
          <cell r="M1948" t="str">
            <v>L3621200010</v>
          </cell>
        </row>
        <row r="1949">
          <cell r="F1949" t="str">
            <v>4434710779</v>
          </cell>
          <cell r="I1949">
            <v>-637549.44999999995</v>
          </cell>
          <cell r="J1949">
            <v>-2324895.92</v>
          </cell>
          <cell r="K1949">
            <v>-1687346.47</v>
          </cell>
          <cell r="L1949" t="str">
            <v>L3</v>
          </cell>
          <cell r="M1949" t="str">
            <v>L3622100010</v>
          </cell>
        </row>
        <row r="1950">
          <cell r="F1950" t="str">
            <v>4434713779</v>
          </cell>
          <cell r="I1950">
            <v>-153377.87</v>
          </cell>
          <cell r="J1950">
            <v>-490485.4</v>
          </cell>
          <cell r="K1950">
            <v>-337107.53</v>
          </cell>
          <cell r="L1950" t="str">
            <v>L3</v>
          </cell>
          <cell r="M1950" t="str">
            <v>L3622100035</v>
          </cell>
        </row>
        <row r="1951">
          <cell r="F1951" t="str">
            <v>4434714779</v>
          </cell>
          <cell r="I1951">
            <v>61608.49</v>
          </cell>
          <cell r="J1951">
            <v>61608.49</v>
          </cell>
          <cell r="K1951">
            <v>0</v>
          </cell>
          <cell r="L1951" t="str">
            <v>L3</v>
          </cell>
          <cell r="M1951" t="str">
            <v>L3622100040</v>
          </cell>
        </row>
        <row r="1952">
          <cell r="F1952" t="str">
            <v>4434719779</v>
          </cell>
          <cell r="I1952">
            <v>-25546.53</v>
          </cell>
          <cell r="J1952">
            <v>-157833.62</v>
          </cell>
          <cell r="K1952">
            <v>-132287.09</v>
          </cell>
          <cell r="L1952" t="str">
            <v>L3</v>
          </cell>
          <cell r="M1952" t="str">
            <v>L3622200010</v>
          </cell>
        </row>
        <row r="1953">
          <cell r="F1953" t="str">
            <v>4434724779</v>
          </cell>
          <cell r="I1953">
            <v>1251.79</v>
          </cell>
          <cell r="J1953">
            <v>-2621.12</v>
          </cell>
          <cell r="K1953">
            <v>-3872.91</v>
          </cell>
          <cell r="L1953" t="str">
            <v>L3</v>
          </cell>
          <cell r="M1953" t="str">
            <v>L3621100040</v>
          </cell>
        </row>
        <row r="1954">
          <cell r="F1954" t="str">
            <v>4434803779</v>
          </cell>
          <cell r="I1954">
            <v>-384925.61</v>
          </cell>
          <cell r="J1954">
            <v>16098682.84</v>
          </cell>
          <cell r="K1954">
            <v>16483608.449999999</v>
          </cell>
          <cell r="L1954" t="str">
            <v>A3</v>
          </cell>
          <cell r="M1954" t="str">
            <v>A3721100010</v>
          </cell>
        </row>
        <row r="1955">
          <cell r="F1955" t="str">
            <v>4434804779</v>
          </cell>
          <cell r="I1955">
            <v>-790553.2</v>
          </cell>
          <cell r="J1955">
            <v>-295588.59999999998</v>
          </cell>
          <cell r="K1955">
            <v>494964.6</v>
          </cell>
          <cell r="L1955" t="str">
            <v>A3</v>
          </cell>
          <cell r="M1955" t="str">
            <v>A3721200010</v>
          </cell>
        </row>
        <row r="1956">
          <cell r="F1956" t="str">
            <v>4434805779</v>
          </cell>
          <cell r="I1956">
            <v>-256916.49</v>
          </cell>
          <cell r="J1956">
            <v>1064969.24</v>
          </cell>
          <cell r="K1956">
            <v>1321885.73</v>
          </cell>
          <cell r="L1956" t="str">
            <v>A3</v>
          </cell>
          <cell r="M1956" t="str">
            <v>A3721100020</v>
          </cell>
        </row>
        <row r="1957">
          <cell r="F1957" t="str">
            <v>4434807779</v>
          </cell>
          <cell r="I1957">
            <v>0</v>
          </cell>
          <cell r="J1957">
            <v>22373.82</v>
          </cell>
          <cell r="K1957">
            <v>22373.82</v>
          </cell>
          <cell r="L1957" t="str">
            <v>A3</v>
          </cell>
          <cell r="M1957" t="str">
            <v>A3721100018</v>
          </cell>
        </row>
        <row r="1958">
          <cell r="F1958" t="str">
            <v>4434808779</v>
          </cell>
          <cell r="I1958">
            <v>0</v>
          </cell>
          <cell r="J1958">
            <v>9891.5300000000007</v>
          </cell>
          <cell r="K1958">
            <v>9891.5300000000007</v>
          </cell>
          <cell r="L1958" t="str">
            <v>A3</v>
          </cell>
          <cell r="M1958" t="str">
            <v>A3721100028</v>
          </cell>
        </row>
        <row r="1959">
          <cell r="F1959" t="str">
            <v>4434851779</v>
          </cell>
          <cell r="I1959">
            <v>719901.89</v>
          </cell>
          <cell r="J1959">
            <v>1983120.63</v>
          </cell>
          <cell r="K1959">
            <v>1263218.7399999998</v>
          </cell>
          <cell r="L1959" t="str">
            <v>A3</v>
          </cell>
          <cell r="M1959" t="str">
            <v>A3722100010</v>
          </cell>
        </row>
        <row r="1960">
          <cell r="F1960" t="str">
            <v>4434853779</v>
          </cell>
          <cell r="I1960">
            <v>40970.050000000003</v>
          </cell>
          <cell r="J1960">
            <v>125966.7</v>
          </cell>
          <cell r="K1960">
            <v>84996.65</v>
          </cell>
          <cell r="L1960" t="str">
            <v>A3</v>
          </cell>
          <cell r="M1960" t="str">
            <v>A3722200010</v>
          </cell>
        </row>
        <row r="1961">
          <cell r="F1961" t="str">
            <v>4434855779</v>
          </cell>
          <cell r="I1961">
            <v>0</v>
          </cell>
          <cell r="J1961">
            <v>505.8</v>
          </cell>
          <cell r="K1961">
            <v>505.8</v>
          </cell>
          <cell r="L1961" t="str">
            <v>L3</v>
          </cell>
          <cell r="M1961" t="str">
            <v>L3721100010</v>
          </cell>
        </row>
        <row r="1962">
          <cell r="F1962" t="str">
            <v>4434856779</v>
          </cell>
          <cell r="I1962">
            <v>0</v>
          </cell>
          <cell r="J1962">
            <v>0.23</v>
          </cell>
          <cell r="K1962">
            <v>0.23</v>
          </cell>
          <cell r="L1962" t="str">
            <v>L3</v>
          </cell>
          <cell r="M1962" t="str">
            <v>L3721200010</v>
          </cell>
        </row>
        <row r="1963">
          <cell r="F1963" t="str">
            <v>4434857779</v>
          </cell>
          <cell r="I1963">
            <v>0</v>
          </cell>
          <cell r="J1963">
            <v>1322.55</v>
          </cell>
          <cell r="K1963">
            <v>1322.55</v>
          </cell>
          <cell r="L1963" t="str">
            <v>A3</v>
          </cell>
          <cell r="M1963" t="str">
            <v>A3722100018</v>
          </cell>
        </row>
        <row r="1964">
          <cell r="F1964" t="str">
            <v>4494220779</v>
          </cell>
          <cell r="I1964">
            <v>0</v>
          </cell>
          <cell r="J1964">
            <v>-258475.85</v>
          </cell>
          <cell r="K1964">
            <v>-258475.85</v>
          </cell>
          <cell r="L1964" t="str">
            <v>L3</v>
          </cell>
          <cell r="M1964" t="str">
            <v>L3612200050</v>
          </cell>
        </row>
        <row r="1965">
          <cell r="F1965" t="str">
            <v>4494222779</v>
          </cell>
          <cell r="I1965">
            <v>0</v>
          </cell>
          <cell r="J1965">
            <v>164545.37</v>
          </cell>
          <cell r="K1965">
            <v>164545.37</v>
          </cell>
          <cell r="L1965" t="str">
            <v>L3</v>
          </cell>
          <cell r="M1965" t="str">
            <v>L3612200010</v>
          </cell>
        </row>
        <row r="1966">
          <cell r="F1966" t="str">
            <v>4494224779</v>
          </cell>
          <cell r="I1966">
            <v>0</v>
          </cell>
          <cell r="J1966">
            <v>2046.66</v>
          </cell>
          <cell r="K1966">
            <v>2046.66</v>
          </cell>
          <cell r="L1966" t="str">
            <v>L3</v>
          </cell>
          <cell r="M1966" t="str">
            <v>L3612200045</v>
          </cell>
        </row>
        <row r="1967">
          <cell r="F1967" t="str">
            <v>4494225779</v>
          </cell>
          <cell r="I1967">
            <v>0</v>
          </cell>
          <cell r="J1967">
            <v>56450.31</v>
          </cell>
          <cell r="K1967">
            <v>56450.31</v>
          </cell>
          <cell r="L1967" t="str">
            <v>L3</v>
          </cell>
          <cell r="M1967" t="str">
            <v>L3612200060</v>
          </cell>
        </row>
        <row r="1968">
          <cell r="F1968" t="str">
            <v>4494246779</v>
          </cell>
          <cell r="I1968">
            <v>-547654.5</v>
          </cell>
          <cell r="J1968">
            <v>-547654.51</v>
          </cell>
          <cell r="K1968">
            <v>-1.0000000009313226E-2</v>
          </cell>
          <cell r="L1968" t="str">
            <v>A3</v>
          </cell>
          <cell r="M1968" t="str">
            <v>A3612200010</v>
          </cell>
        </row>
        <row r="1969">
          <cell r="F1969" t="str">
            <v>4494247779</v>
          </cell>
          <cell r="I1969">
            <v>-196288.02</v>
          </cell>
          <cell r="J1969">
            <v>-196288.02</v>
          </cell>
          <cell r="K1969">
            <v>0</v>
          </cell>
          <cell r="L1969" t="str">
            <v>A3</v>
          </cell>
          <cell r="M1969" t="str">
            <v>A3612200040</v>
          </cell>
        </row>
        <row r="1970">
          <cell r="F1970" t="str">
            <v>4494248779</v>
          </cell>
          <cell r="I1970">
            <v>240360.04</v>
          </cell>
          <cell r="J1970">
            <v>240360.03</v>
          </cell>
          <cell r="K1970">
            <v>-1.0000000009313226E-2</v>
          </cell>
          <cell r="L1970" t="str">
            <v>A3</v>
          </cell>
          <cell r="M1970" t="str">
            <v>A3612200060</v>
          </cell>
        </row>
        <row r="1971">
          <cell r="F1971" t="str">
            <v>4494301779</v>
          </cell>
          <cell r="I1971">
            <v>1191578.06</v>
          </cell>
          <cell r="J1971">
            <v>1344788.59</v>
          </cell>
          <cell r="K1971">
            <v>153210.53000000003</v>
          </cell>
          <cell r="L1971" t="str">
            <v>A3</v>
          </cell>
          <cell r="M1971" t="str">
            <v>A3711200010</v>
          </cell>
        </row>
        <row r="1972">
          <cell r="F1972" t="str">
            <v>4494314779</v>
          </cell>
          <cell r="I1972">
            <v>0</v>
          </cell>
          <cell r="J1972">
            <v>-70943.679999999993</v>
          </cell>
          <cell r="K1972">
            <v>-70943.679999999993</v>
          </cell>
          <cell r="L1972" t="str">
            <v>A3</v>
          </cell>
          <cell r="M1972" t="str">
            <v>A3711200010</v>
          </cell>
        </row>
        <row r="1973">
          <cell r="F1973" t="str">
            <v>4494325779</v>
          </cell>
          <cell r="I1973">
            <v>-10906762.6</v>
          </cell>
          <cell r="J1973">
            <v>-10474309.49</v>
          </cell>
          <cell r="K1973">
            <v>432453.1099999994</v>
          </cell>
          <cell r="L1973" t="str">
            <v>L3</v>
          </cell>
          <cell r="M1973" t="str">
            <v>L3711200010</v>
          </cell>
        </row>
        <row r="1974">
          <cell r="F1974" t="str">
            <v>4494410779</v>
          </cell>
          <cell r="I1974">
            <v>-8294661.54</v>
          </cell>
          <cell r="J1974">
            <v>-23494637.739999998</v>
          </cell>
          <cell r="K1974">
            <v>-15199976.199999999</v>
          </cell>
          <cell r="L1974" t="str">
            <v>L3</v>
          </cell>
          <cell r="M1974" t="str">
            <v>L3611200050</v>
          </cell>
        </row>
        <row r="1975">
          <cell r="F1975" t="str">
            <v>4494412779</v>
          </cell>
          <cell r="I1975">
            <v>-3856294.08</v>
          </cell>
          <cell r="J1975">
            <v>-38206556.289999999</v>
          </cell>
          <cell r="K1975">
            <v>-34350262.210000001</v>
          </cell>
          <cell r="L1975" t="str">
            <v>L3</v>
          </cell>
          <cell r="M1975" t="str">
            <v>L3611200010</v>
          </cell>
        </row>
        <row r="1976">
          <cell r="F1976" t="str">
            <v>4494413779</v>
          </cell>
          <cell r="I1976">
            <v>674184.4</v>
          </cell>
          <cell r="J1976">
            <v>512048.94</v>
          </cell>
          <cell r="K1976">
            <v>-162135.46000000002</v>
          </cell>
          <cell r="L1976" t="str">
            <v>L3</v>
          </cell>
          <cell r="M1976" t="str">
            <v>L3611200020</v>
          </cell>
        </row>
        <row r="1977">
          <cell r="F1977" t="str">
            <v>4494431779</v>
          </cell>
          <cell r="I1977">
            <v>215050705.59999999</v>
          </cell>
          <cell r="J1977">
            <v>135156386.66999999</v>
          </cell>
          <cell r="K1977">
            <v>-79894318.930000007</v>
          </cell>
          <cell r="L1977" t="str">
            <v>L3</v>
          </cell>
          <cell r="M1977" t="str">
            <v>L3611100010</v>
          </cell>
        </row>
        <row r="1978">
          <cell r="F1978" t="str">
            <v>4494432779</v>
          </cell>
          <cell r="I1978">
            <v>-52144767.829999998</v>
          </cell>
          <cell r="J1978">
            <v>-52733149.780000001</v>
          </cell>
          <cell r="K1978">
            <v>-588381.95000000298</v>
          </cell>
          <cell r="L1978" t="str">
            <v>L3</v>
          </cell>
          <cell r="M1978" t="str">
            <v>L3611100040</v>
          </cell>
        </row>
        <row r="1979">
          <cell r="F1979" t="str">
            <v>4494433779</v>
          </cell>
          <cell r="I1979">
            <v>84142743.409999996</v>
          </cell>
          <cell r="J1979">
            <v>88156645.450000003</v>
          </cell>
          <cell r="K1979">
            <v>4013902.0400000066</v>
          </cell>
          <cell r="L1979" t="str">
            <v>L3</v>
          </cell>
          <cell r="M1979" t="str">
            <v>L3611300010</v>
          </cell>
        </row>
        <row r="1980">
          <cell r="F1980" t="str">
            <v>4494434779</v>
          </cell>
          <cell r="I1980">
            <v>-10903708.17</v>
          </cell>
          <cell r="J1980">
            <v>-13280279.76</v>
          </cell>
          <cell r="K1980">
            <v>-2376571.59</v>
          </cell>
          <cell r="L1980" t="str">
            <v>L3</v>
          </cell>
          <cell r="M1980" t="str">
            <v>L3611100050</v>
          </cell>
        </row>
        <row r="1981">
          <cell r="F1981" t="str">
            <v>4494435779</v>
          </cell>
          <cell r="I1981">
            <v>-189102407.69999999</v>
          </cell>
          <cell r="J1981">
            <v>-92642853.840000004</v>
          </cell>
          <cell r="K1981">
            <v>96459553.859999985</v>
          </cell>
          <cell r="L1981" t="str">
            <v>A3</v>
          </cell>
          <cell r="M1981" t="str">
            <v>A3611100010</v>
          </cell>
        </row>
        <row r="1982">
          <cell r="F1982" t="str">
            <v>4494436779</v>
          </cell>
          <cell r="I1982">
            <v>24702440.07</v>
          </cell>
          <cell r="J1982">
            <v>20245939.079999998</v>
          </cell>
          <cell r="K1982">
            <v>-4456500.9900000021</v>
          </cell>
          <cell r="L1982" t="str">
            <v>A3</v>
          </cell>
          <cell r="M1982" t="str">
            <v>A3611100030</v>
          </cell>
        </row>
        <row r="1983">
          <cell r="F1983" t="str">
            <v>4494437779</v>
          </cell>
          <cell r="I1983">
            <v>24363787.460000001</v>
          </cell>
          <cell r="J1983">
            <v>7847032.5</v>
          </cell>
          <cell r="K1983">
            <v>-16516754.960000001</v>
          </cell>
          <cell r="L1983" t="str">
            <v>A3</v>
          </cell>
          <cell r="M1983" t="str">
            <v>A3611100050</v>
          </cell>
        </row>
        <row r="1984">
          <cell r="F1984" t="str">
            <v>4494438779</v>
          </cell>
          <cell r="I1984">
            <v>-84142743.230000004</v>
          </cell>
          <cell r="J1984">
            <v>-88156645.359999999</v>
          </cell>
          <cell r="K1984">
            <v>-4013902.1299999952</v>
          </cell>
          <cell r="L1984" t="str">
            <v>L3</v>
          </cell>
          <cell r="M1984" t="str">
            <v>L3611300020</v>
          </cell>
        </row>
        <row r="1985">
          <cell r="F1985" t="str">
            <v>4494439779</v>
          </cell>
          <cell r="I1985">
            <v>-14832324.300000001</v>
          </cell>
          <cell r="J1985">
            <v>-15195316.23</v>
          </cell>
          <cell r="K1985">
            <v>-362991.9299999997</v>
          </cell>
          <cell r="L1985" t="str">
            <v>L3</v>
          </cell>
          <cell r="M1985" t="str">
            <v>L3611100030</v>
          </cell>
        </row>
        <row r="1986">
          <cell r="F1986" t="str">
            <v>4494440779</v>
          </cell>
          <cell r="I1986">
            <v>446386.64</v>
          </cell>
          <cell r="J1986">
            <v>-7615.31</v>
          </cell>
          <cell r="K1986">
            <v>-454001.95</v>
          </cell>
          <cell r="L1986" t="str">
            <v>A3</v>
          </cell>
          <cell r="M1986" t="str">
            <v>A3611200010</v>
          </cell>
        </row>
        <row r="1987">
          <cell r="F1987" t="str">
            <v>4494441779</v>
          </cell>
          <cell r="I1987">
            <v>29563.22</v>
          </cell>
          <cell r="J1987">
            <v>26551.06</v>
          </cell>
          <cell r="K1987">
            <v>-3012.16</v>
          </cell>
          <cell r="L1987" t="str">
            <v>A3</v>
          </cell>
          <cell r="M1987" t="str">
            <v>A3611200020</v>
          </cell>
        </row>
        <row r="1988">
          <cell r="F1988" t="str">
            <v>4494442779</v>
          </cell>
          <cell r="I1988">
            <v>-26531.69</v>
          </cell>
          <cell r="J1988">
            <v>271852.78000000003</v>
          </cell>
          <cell r="K1988">
            <v>298384.47000000003</v>
          </cell>
          <cell r="L1988" t="str">
            <v>A3</v>
          </cell>
          <cell r="M1988" t="str">
            <v>A3611200040</v>
          </cell>
        </row>
        <row r="1989">
          <cell r="F1989" t="str">
            <v>4494443779</v>
          </cell>
          <cell r="I1989">
            <v>-602559.24</v>
          </cell>
          <cell r="J1989">
            <v>419769.74</v>
          </cell>
          <cell r="K1989">
            <v>1022328.98</v>
          </cell>
          <cell r="L1989" t="str">
            <v>A3</v>
          </cell>
          <cell r="M1989" t="str">
            <v>A3611200060</v>
          </cell>
        </row>
        <row r="1990">
          <cell r="F1990" t="str">
            <v>4494444779</v>
          </cell>
          <cell r="I1990">
            <v>-91555214.340000004</v>
          </cell>
          <cell r="J1990">
            <v>-29990175.809999999</v>
          </cell>
          <cell r="K1990">
            <v>61565038.530000001</v>
          </cell>
          <cell r="L1990" t="str">
            <v>A3</v>
          </cell>
          <cell r="M1990" t="str">
            <v>A3611300010</v>
          </cell>
        </row>
        <row r="1991">
          <cell r="F1991" t="str">
            <v>4494445779</v>
          </cell>
          <cell r="I1991">
            <v>91555214.140000001</v>
          </cell>
          <cell r="J1991">
            <v>29990175.870000001</v>
          </cell>
          <cell r="K1991">
            <v>-61565038.269999996</v>
          </cell>
          <cell r="L1991" t="str">
            <v>A3</v>
          </cell>
          <cell r="M1991" t="str">
            <v>A3611300020</v>
          </cell>
        </row>
        <row r="1992">
          <cell r="F1992" t="str">
            <v>4494447779</v>
          </cell>
          <cell r="I1992">
            <v>-490584.72</v>
          </cell>
          <cell r="J1992">
            <v>7470642.8700000001</v>
          </cell>
          <cell r="K1992">
            <v>7961227.5899999999</v>
          </cell>
          <cell r="L1992" t="str">
            <v>L3</v>
          </cell>
          <cell r="M1992" t="str">
            <v>L3611200040</v>
          </cell>
        </row>
        <row r="1993">
          <cell r="F1993" t="str">
            <v>4494448779</v>
          </cell>
          <cell r="I1993">
            <v>1473852.38</v>
          </cell>
          <cell r="J1993">
            <v>4820181.76</v>
          </cell>
          <cell r="K1993">
            <v>3346329.38</v>
          </cell>
          <cell r="L1993" t="str">
            <v>L3</v>
          </cell>
          <cell r="M1993" t="str">
            <v>L3611200060</v>
          </cell>
        </row>
        <row r="1994">
          <cell r="F1994" t="str">
            <v>4494453779</v>
          </cell>
          <cell r="I1994">
            <v>0</v>
          </cell>
          <cell r="J1994">
            <v>-7.0000000000000007E-2</v>
          </cell>
          <cell r="K1994">
            <v>-7.0000000000000007E-2</v>
          </cell>
          <cell r="L1994" t="str">
            <v>L3</v>
          </cell>
          <cell r="M1994" t="str">
            <v>L3611300010</v>
          </cell>
        </row>
        <row r="1995">
          <cell r="F1995" t="str">
            <v>4494455779</v>
          </cell>
          <cell r="I1995">
            <v>0</v>
          </cell>
          <cell r="J1995">
            <v>0.05</v>
          </cell>
          <cell r="K1995">
            <v>0.05</v>
          </cell>
          <cell r="L1995" t="str">
            <v>L3</v>
          </cell>
          <cell r="M1995" t="str">
            <v>L3611100060</v>
          </cell>
        </row>
        <row r="1996">
          <cell r="F1996" t="str">
            <v>4494456779</v>
          </cell>
          <cell r="I1996">
            <v>0</v>
          </cell>
          <cell r="J1996">
            <v>0.05</v>
          </cell>
          <cell r="K1996">
            <v>0.05</v>
          </cell>
          <cell r="L1996" t="str">
            <v>L3</v>
          </cell>
          <cell r="M1996" t="str">
            <v>L3611100050</v>
          </cell>
        </row>
        <row r="1997">
          <cell r="F1997" t="str">
            <v>4494457779</v>
          </cell>
          <cell r="I1997">
            <v>0</v>
          </cell>
          <cell r="J1997">
            <v>0</v>
          </cell>
          <cell r="K1997">
            <v>0</v>
          </cell>
          <cell r="L1997" t="str">
            <v>L3</v>
          </cell>
          <cell r="M1997" t="str">
            <v>L3611300020</v>
          </cell>
        </row>
        <row r="1998">
          <cell r="F1998" t="str">
            <v>4494464779</v>
          </cell>
          <cell r="I1998">
            <v>0</v>
          </cell>
          <cell r="J1998">
            <v>0.01</v>
          </cell>
          <cell r="K1998">
            <v>0.01</v>
          </cell>
          <cell r="L1998" t="str">
            <v>A3</v>
          </cell>
          <cell r="M1998" t="str">
            <v>A3611100040</v>
          </cell>
        </row>
        <row r="1999">
          <cell r="F1999" t="str">
            <v>4494514779</v>
          </cell>
          <cell r="I1999">
            <v>-166010.26999999999</v>
          </cell>
          <cell r="J1999">
            <v>-264217.31</v>
          </cell>
          <cell r="K1999">
            <v>-98207.040000000008</v>
          </cell>
          <cell r="L1999" t="str">
            <v>L3</v>
          </cell>
          <cell r="M1999" t="str">
            <v>L3611200010</v>
          </cell>
        </row>
        <row r="2000">
          <cell r="F2000" t="str">
            <v>4494515779</v>
          </cell>
          <cell r="I2000">
            <v>0</v>
          </cell>
          <cell r="J2000">
            <v>0.01</v>
          </cell>
          <cell r="K2000">
            <v>0.01</v>
          </cell>
          <cell r="L2000" t="str">
            <v>A3</v>
          </cell>
          <cell r="M2000" t="str">
            <v>A3611100050</v>
          </cell>
        </row>
        <row r="2001">
          <cell r="F2001" t="str">
            <v>4494516779</v>
          </cell>
          <cell r="I2001">
            <v>0</v>
          </cell>
          <cell r="J2001">
            <v>0</v>
          </cell>
          <cell r="K2001">
            <v>0</v>
          </cell>
          <cell r="L2001" t="str">
            <v>A3</v>
          </cell>
          <cell r="M2001" t="str">
            <v>A3611100060</v>
          </cell>
        </row>
        <row r="2002">
          <cell r="F2002" t="str">
            <v>4494517779</v>
          </cell>
          <cell r="I2002">
            <v>-93708.04</v>
          </cell>
          <cell r="J2002">
            <v>-215116.49</v>
          </cell>
          <cell r="K2002">
            <v>-121408.45</v>
          </cell>
          <cell r="L2002" t="str">
            <v>A3</v>
          </cell>
          <cell r="M2002" t="str">
            <v>A3611100060</v>
          </cell>
        </row>
        <row r="2003">
          <cell r="F2003" t="str">
            <v>4494519779</v>
          </cell>
          <cell r="I2003">
            <v>0</v>
          </cell>
          <cell r="J2003">
            <v>-0.02</v>
          </cell>
          <cell r="K2003">
            <v>-0.02</v>
          </cell>
          <cell r="L2003" t="str">
            <v>L3</v>
          </cell>
          <cell r="M2003" t="str">
            <v>L3611100040</v>
          </cell>
        </row>
        <row r="2004">
          <cell r="F2004" t="str">
            <v>4494520779</v>
          </cell>
          <cell r="I2004">
            <v>-871415.41</v>
          </cell>
          <cell r="J2004">
            <v>-2560913.09</v>
          </cell>
          <cell r="K2004">
            <v>-1689497.6799999997</v>
          </cell>
          <cell r="L2004" t="str">
            <v>L3</v>
          </cell>
          <cell r="M2004" t="str">
            <v>L3611100060</v>
          </cell>
        </row>
        <row r="2005">
          <cell r="F2005" t="str">
            <v>4494521779</v>
          </cell>
          <cell r="I2005">
            <v>59562643.789999999</v>
          </cell>
          <cell r="J2005">
            <v>-6810423.9500000002</v>
          </cell>
          <cell r="K2005">
            <v>-66373067.740000002</v>
          </cell>
          <cell r="L2005" t="str">
            <v>A3</v>
          </cell>
          <cell r="M2005" t="str">
            <v>A3611100040</v>
          </cell>
        </row>
        <row r="2006">
          <cell r="F2006" t="str">
            <v>4494524779</v>
          </cell>
          <cell r="I2006">
            <v>-298892.81</v>
          </cell>
          <cell r="J2006">
            <v>-324909.5</v>
          </cell>
          <cell r="K2006">
            <v>-26016.690000000002</v>
          </cell>
          <cell r="L2006" t="str">
            <v>A3</v>
          </cell>
          <cell r="M2006" t="str">
            <v>A3711200045</v>
          </cell>
        </row>
        <row r="2007">
          <cell r="F2007" t="str">
            <v>4494527779</v>
          </cell>
          <cell r="I2007">
            <v>0</v>
          </cell>
          <cell r="J2007">
            <v>-127211.38</v>
          </cell>
          <cell r="K2007">
            <v>-127211.38</v>
          </cell>
          <cell r="L2007" t="str">
            <v>A3</v>
          </cell>
          <cell r="M2007" t="str">
            <v>A3611100020</v>
          </cell>
        </row>
        <row r="2008">
          <cell r="F2008" t="str">
            <v>4494528779</v>
          </cell>
          <cell r="I2008">
            <v>0</v>
          </cell>
          <cell r="J2008">
            <v>-2489.89</v>
          </cell>
          <cell r="K2008">
            <v>-2489.89</v>
          </cell>
          <cell r="L2008" t="str">
            <v>A3</v>
          </cell>
          <cell r="M2008" t="str">
            <v>A3611100035</v>
          </cell>
        </row>
        <row r="2009">
          <cell r="F2009" t="str">
            <v>4494529779</v>
          </cell>
          <cell r="I2009">
            <v>-1756429.72</v>
          </cell>
          <cell r="J2009">
            <v>-1734156.06</v>
          </cell>
          <cell r="K2009">
            <v>22273.659999999916</v>
          </cell>
          <cell r="L2009" t="str">
            <v>L3</v>
          </cell>
          <cell r="M2009" t="str">
            <v>L3611100020</v>
          </cell>
        </row>
        <row r="2010">
          <cell r="F2010" t="str">
            <v>4494530779</v>
          </cell>
          <cell r="I2010">
            <v>-5140.33</v>
          </cell>
          <cell r="J2010">
            <v>-5117.9799999999996</v>
          </cell>
          <cell r="K2010">
            <v>22.350000000000364</v>
          </cell>
          <cell r="L2010" t="str">
            <v>L3</v>
          </cell>
          <cell r="M2010" t="str">
            <v>L3611100035</v>
          </cell>
        </row>
        <row r="2011">
          <cell r="F2011" t="str">
            <v>4494531779</v>
          </cell>
          <cell r="I2011">
            <v>3856457.01</v>
          </cell>
          <cell r="J2011">
            <v>-145691.79999999999</v>
          </cell>
          <cell r="K2011">
            <v>-4002148.8099999996</v>
          </cell>
          <cell r="L2011" t="str">
            <v>A3</v>
          </cell>
          <cell r="M2011" t="str">
            <v>A3611200050</v>
          </cell>
        </row>
        <row r="2012">
          <cell r="F2012" t="str">
            <v>4494532779</v>
          </cell>
          <cell r="I2012">
            <v>-627088.44999999995</v>
          </cell>
          <cell r="J2012">
            <v>-627088.46</v>
          </cell>
          <cell r="K2012">
            <v>-1.0000000009313226E-2</v>
          </cell>
          <cell r="L2012" t="str">
            <v>A3</v>
          </cell>
          <cell r="M2012" t="str">
            <v>A3612200050</v>
          </cell>
        </row>
        <row r="2013">
          <cell r="F2013" t="str">
            <v>4494533779</v>
          </cell>
          <cell r="I2013">
            <v>-281693.93</v>
          </cell>
          <cell r="J2013">
            <v>-221555.92</v>
          </cell>
          <cell r="K2013">
            <v>60138.00999999998</v>
          </cell>
          <cell r="L2013" t="str">
            <v>L3</v>
          </cell>
          <cell r="M2013" t="str">
            <v>L3711200020</v>
          </cell>
        </row>
        <row r="2014">
          <cell r="F2014" t="str">
            <v>4494534779</v>
          </cell>
          <cell r="I2014">
            <v>100376.64</v>
          </cell>
          <cell r="J2014">
            <v>100376.64</v>
          </cell>
          <cell r="K2014">
            <v>0</v>
          </cell>
          <cell r="L2014" t="str">
            <v>L3</v>
          </cell>
          <cell r="M2014" t="str">
            <v>L3711200040</v>
          </cell>
        </row>
        <row r="2015">
          <cell r="F2015" t="str">
            <v>4494535779</v>
          </cell>
          <cell r="I2015">
            <v>-319135.39</v>
          </cell>
          <cell r="J2015">
            <v>-392000.72</v>
          </cell>
          <cell r="K2015">
            <v>-72865.329999999958</v>
          </cell>
          <cell r="L2015" t="str">
            <v>L3</v>
          </cell>
          <cell r="M2015" t="str">
            <v>L3712200010</v>
          </cell>
        </row>
        <row r="2016">
          <cell r="F2016" t="str">
            <v>4494536779</v>
          </cell>
          <cell r="I2016">
            <v>23566.01</v>
          </cell>
          <cell r="J2016">
            <v>23566.01</v>
          </cell>
          <cell r="K2016">
            <v>0</v>
          </cell>
          <cell r="L2016" t="str">
            <v>L3</v>
          </cell>
          <cell r="M2016" t="str">
            <v>L3712200040</v>
          </cell>
        </row>
        <row r="2017">
          <cell r="F2017" t="str">
            <v>4494537779</v>
          </cell>
          <cell r="I2017">
            <v>13739.92</v>
          </cell>
          <cell r="J2017">
            <v>-33077.660000000003</v>
          </cell>
          <cell r="K2017">
            <v>-46817.58</v>
          </cell>
          <cell r="L2017" t="str">
            <v>L3</v>
          </cell>
          <cell r="M2017" t="str">
            <v>L3611200050</v>
          </cell>
        </row>
        <row r="2018">
          <cell r="F2018" t="str">
            <v>4494540779</v>
          </cell>
          <cell r="I2018">
            <v>334317.61</v>
          </cell>
          <cell r="J2018">
            <v>334317.61</v>
          </cell>
          <cell r="K2018">
            <v>0</v>
          </cell>
          <cell r="L2018" t="str">
            <v>A3</v>
          </cell>
          <cell r="M2018" t="str">
            <v>A3612200045</v>
          </cell>
        </row>
        <row r="2019">
          <cell r="F2019" t="str">
            <v>4494543779</v>
          </cell>
          <cell r="I2019">
            <v>2557347.4300000002</v>
          </cell>
          <cell r="J2019">
            <v>2818100.13</v>
          </cell>
          <cell r="K2019">
            <v>260752.69999999972</v>
          </cell>
          <cell r="L2019" t="str">
            <v>L3</v>
          </cell>
          <cell r="M2019" t="str">
            <v>L3711200045</v>
          </cell>
        </row>
        <row r="2020">
          <cell r="F2020" t="str">
            <v>4494544779</v>
          </cell>
          <cell r="I2020">
            <v>65910.990000000005</v>
          </cell>
          <cell r="J2020">
            <v>81123.100000000006</v>
          </cell>
          <cell r="K2020">
            <v>15212.11</v>
          </cell>
          <cell r="L2020" t="str">
            <v>L3</v>
          </cell>
          <cell r="M2020" t="str">
            <v>L3712200045</v>
          </cell>
        </row>
        <row r="2021">
          <cell r="F2021" t="str">
            <v>4494546779</v>
          </cell>
          <cell r="I2021">
            <v>0</v>
          </cell>
          <cell r="J2021">
            <v>42942.74</v>
          </cell>
          <cell r="K2021">
            <v>42942.74</v>
          </cell>
          <cell r="L2021" t="str">
            <v>A3</v>
          </cell>
          <cell r="M2021" t="str">
            <v>A3711200045</v>
          </cell>
        </row>
        <row r="2022">
          <cell r="F2022" t="str">
            <v>4494547779</v>
          </cell>
          <cell r="I2022">
            <v>94265.53</v>
          </cell>
          <cell r="J2022">
            <v>130859.57</v>
          </cell>
          <cell r="K2022">
            <v>36594.040000000008</v>
          </cell>
          <cell r="L2022" t="str">
            <v>L3</v>
          </cell>
          <cell r="M2022" t="str">
            <v>L3611200055</v>
          </cell>
        </row>
        <row r="2023">
          <cell r="F2023" t="str">
            <v>4494549779</v>
          </cell>
          <cell r="I2023">
            <v>0</v>
          </cell>
          <cell r="J2023">
            <v>36226.400000000001</v>
          </cell>
          <cell r="K2023">
            <v>36226.400000000001</v>
          </cell>
          <cell r="L2023" t="str">
            <v>L3</v>
          </cell>
          <cell r="M2023" t="str">
            <v>L3711200010</v>
          </cell>
        </row>
        <row r="2024">
          <cell r="F2024" t="str">
            <v>4494551779</v>
          </cell>
          <cell r="I2024">
            <v>0</v>
          </cell>
          <cell r="J2024">
            <v>0</v>
          </cell>
          <cell r="K2024">
            <v>0</v>
          </cell>
          <cell r="L2024" t="str">
            <v>L3</v>
          </cell>
          <cell r="M2024" t="str">
            <v>L3611200040</v>
          </cell>
        </row>
        <row r="2025">
          <cell r="F2025" t="str">
            <v>4544001779</v>
          </cell>
          <cell r="I2025">
            <v>-204326.67</v>
          </cell>
          <cell r="J2025">
            <v>54007.82</v>
          </cell>
          <cell r="K2025">
            <v>258334.49000000002</v>
          </cell>
          <cell r="L2025" t="str">
            <v>L1</v>
          </cell>
          <cell r="M2025" t="str">
            <v>L1186000010</v>
          </cell>
        </row>
        <row r="2026">
          <cell r="F2026" t="str">
            <v>4544202779</v>
          </cell>
          <cell r="I2026">
            <v>11838.5</v>
          </cell>
          <cell r="J2026">
            <v>17825.48</v>
          </cell>
          <cell r="K2026">
            <v>5986.98</v>
          </cell>
          <cell r="L2026" t="str">
            <v>L1</v>
          </cell>
          <cell r="M2026" t="str">
            <v>L1186000020</v>
          </cell>
        </row>
        <row r="2027">
          <cell r="F2027" t="str">
            <v>4544302779</v>
          </cell>
          <cell r="I2027">
            <v>-343404.25</v>
          </cell>
          <cell r="J2027">
            <v>-477724.77</v>
          </cell>
          <cell r="K2027">
            <v>-134320.52000000002</v>
          </cell>
          <cell r="L2027" t="str">
            <v>L1</v>
          </cell>
          <cell r="M2027" t="str">
            <v>L1186000030</v>
          </cell>
        </row>
        <row r="2028">
          <cell r="F2028" t="str">
            <v>4544351779</v>
          </cell>
          <cell r="I2028">
            <v>-11716</v>
          </cell>
          <cell r="J2028">
            <v>-15678.63</v>
          </cell>
          <cell r="K2028">
            <v>-3962.6299999999992</v>
          </cell>
          <cell r="L2028" t="str">
            <v>L1</v>
          </cell>
          <cell r="M2028" t="str">
            <v>L1186000040</v>
          </cell>
        </row>
        <row r="2029">
          <cell r="F2029" t="str">
            <v>4544402779</v>
          </cell>
          <cell r="I2029">
            <v>-163085.34</v>
          </cell>
          <cell r="J2029">
            <v>-244594.73</v>
          </cell>
          <cell r="K2029">
            <v>-81509.390000000014</v>
          </cell>
          <cell r="L2029" t="str">
            <v>L1</v>
          </cell>
          <cell r="M2029" t="str">
            <v>L1186000070</v>
          </cell>
        </row>
        <row r="2030">
          <cell r="F2030" t="str">
            <v>4544910779</v>
          </cell>
          <cell r="I2030">
            <v>-615484.66</v>
          </cell>
          <cell r="J2030">
            <v>-2013353.62</v>
          </cell>
          <cell r="K2030">
            <v>-1397868.96</v>
          </cell>
          <cell r="L2030" t="str">
            <v>L1</v>
          </cell>
          <cell r="M2030" t="str">
            <v>L1186000010</v>
          </cell>
        </row>
        <row r="2031">
          <cell r="F2031" t="str">
            <v>4544911779</v>
          </cell>
          <cell r="I2031">
            <v>3940246.39</v>
          </cell>
          <cell r="J2031">
            <v>4111768.38</v>
          </cell>
          <cell r="K2031">
            <v>171521.98999999976</v>
          </cell>
          <cell r="L2031" t="str">
            <v>L1</v>
          </cell>
          <cell r="M2031" t="str">
            <v>L1186000010</v>
          </cell>
        </row>
        <row r="2032">
          <cell r="F2032" t="str">
            <v>4544912779</v>
          </cell>
          <cell r="I2032">
            <v>305824.21000000002</v>
          </cell>
          <cell r="J2032">
            <v>909659.8</v>
          </cell>
          <cell r="K2032">
            <v>603835.59000000008</v>
          </cell>
          <cell r="L2032" t="str">
            <v>L1</v>
          </cell>
          <cell r="M2032" t="str">
            <v>L1186000030</v>
          </cell>
        </row>
        <row r="2033">
          <cell r="F2033" t="str">
            <v>4544913779</v>
          </cell>
          <cell r="I2033">
            <v>-32621.22</v>
          </cell>
          <cell r="J2033">
            <v>-58711.97</v>
          </cell>
          <cell r="K2033">
            <v>-26090.75</v>
          </cell>
          <cell r="L2033" t="str">
            <v>L1</v>
          </cell>
          <cell r="M2033" t="str">
            <v>L1186000020</v>
          </cell>
        </row>
        <row r="2034">
          <cell r="F2034" t="str">
            <v>4544914779</v>
          </cell>
          <cell r="I2034">
            <v>17870.330000000002</v>
          </cell>
          <cell r="J2034">
            <v>36014.32</v>
          </cell>
          <cell r="K2034">
            <v>18143.989999999998</v>
          </cell>
          <cell r="L2034" t="str">
            <v>L1</v>
          </cell>
          <cell r="M2034" t="str">
            <v>L1186000040</v>
          </cell>
        </row>
        <row r="2035">
          <cell r="F2035" t="str">
            <v>4544915779</v>
          </cell>
          <cell r="I2035">
            <v>541.32000000000005</v>
          </cell>
          <cell r="J2035">
            <v>6673.65</v>
          </cell>
          <cell r="K2035">
            <v>6132.33</v>
          </cell>
          <cell r="L2035" t="str">
            <v>L1</v>
          </cell>
          <cell r="M2035" t="str">
            <v>L1186000030</v>
          </cell>
        </row>
        <row r="2036">
          <cell r="F2036" t="str">
            <v>4544916779</v>
          </cell>
          <cell r="I2036">
            <v>776596.85</v>
          </cell>
          <cell r="J2036">
            <v>1164736.69</v>
          </cell>
          <cell r="K2036">
            <v>388139.83999999997</v>
          </cell>
          <cell r="L2036" t="str">
            <v>L1</v>
          </cell>
          <cell r="M2036" t="str">
            <v>L1186000070</v>
          </cell>
        </row>
        <row r="2037">
          <cell r="F2037" t="str">
            <v>4614310779</v>
          </cell>
          <cell r="I2037">
            <v>730.14</v>
          </cell>
          <cell r="J2037">
            <v>114.12</v>
          </cell>
          <cell r="K2037">
            <v>-616.02</v>
          </cell>
          <cell r="L2037" t="str">
            <v>L3</v>
          </cell>
          <cell r="M2037" t="str">
            <v>L3751200010</v>
          </cell>
        </row>
        <row r="2038">
          <cell r="F2038" t="str">
            <v>4614311779</v>
          </cell>
          <cell r="I2038">
            <v>123143.21</v>
          </cell>
          <cell r="J2038">
            <v>105387.87</v>
          </cell>
          <cell r="K2038">
            <v>-17755.340000000011</v>
          </cell>
          <cell r="L2038" t="str">
            <v>L3</v>
          </cell>
          <cell r="M2038" t="str">
            <v>L3751200010</v>
          </cell>
        </row>
        <row r="2039">
          <cell r="F2039" t="str">
            <v>5359750A</v>
          </cell>
          <cell r="I2039">
            <v>0</v>
          </cell>
          <cell r="J2039">
            <v>-34830265.549999997</v>
          </cell>
          <cell r="K2039">
            <v>-34830265.549999997</v>
          </cell>
          <cell r="L2039" t="str">
            <v>P6</v>
          </cell>
          <cell r="M2039" t="str">
            <v>P6211120020</v>
          </cell>
        </row>
        <row r="2040">
          <cell r="F2040" t="str">
            <v>5359750B</v>
          </cell>
          <cell r="I2040">
            <v>0</v>
          </cell>
          <cell r="J2040">
            <v>-22381.89</v>
          </cell>
          <cell r="K2040">
            <v>-22381.89</v>
          </cell>
          <cell r="L2040" t="str">
            <v>P6</v>
          </cell>
          <cell r="M2040" t="str">
            <v>P6211120040</v>
          </cell>
        </row>
        <row r="2041">
          <cell r="F2041" t="str">
            <v>5359750C</v>
          </cell>
          <cell r="I2041">
            <v>0</v>
          </cell>
          <cell r="J2041">
            <v>-48489.24</v>
          </cell>
          <cell r="K2041">
            <v>-48489.24</v>
          </cell>
          <cell r="L2041" t="str">
            <v>P6</v>
          </cell>
          <cell r="M2041" t="str">
            <v>P6211120040</v>
          </cell>
        </row>
        <row r="2042">
          <cell r="F2042" t="str">
            <v>5359760A</v>
          </cell>
          <cell r="I2042">
            <v>0</v>
          </cell>
          <cell r="J2042">
            <v>40341267.859999999</v>
          </cell>
          <cell r="K2042">
            <v>40341267.859999999</v>
          </cell>
          <cell r="L2042" t="str">
            <v>P6</v>
          </cell>
          <cell r="M2042" t="str">
            <v>P6211120020</v>
          </cell>
        </row>
        <row r="2043">
          <cell r="F2043" t="str">
            <v>5359760B</v>
          </cell>
          <cell r="I2043">
            <v>0</v>
          </cell>
          <cell r="J2043">
            <v>22441.3</v>
          </cell>
          <cell r="K2043">
            <v>22441.3</v>
          </cell>
          <cell r="L2043" t="str">
            <v>P6</v>
          </cell>
          <cell r="M2043" t="str">
            <v>P6211120040</v>
          </cell>
        </row>
        <row r="2044">
          <cell r="F2044" t="str">
            <v>5359760C</v>
          </cell>
          <cell r="I2044">
            <v>0</v>
          </cell>
          <cell r="J2044">
            <v>65348.7</v>
          </cell>
          <cell r="K2044">
            <v>65348.7</v>
          </cell>
          <cell r="L2044" t="str">
            <v>P6</v>
          </cell>
          <cell r="M2044" t="str">
            <v>P6211120040</v>
          </cell>
        </row>
        <row r="2045">
          <cell r="F2045" t="str">
            <v>5389221D</v>
          </cell>
          <cell r="I2045">
            <v>0</v>
          </cell>
          <cell r="J2045">
            <v>-20992168.699999999</v>
          </cell>
          <cell r="K2045">
            <v>-20992168.699999999</v>
          </cell>
          <cell r="L2045" t="str">
            <v>P6</v>
          </cell>
          <cell r="M2045" t="str">
            <v>P6214170040</v>
          </cell>
        </row>
        <row r="2046">
          <cell r="F2046" t="str">
            <v>5389241D</v>
          </cell>
          <cell r="I2046">
            <v>0</v>
          </cell>
          <cell r="J2046">
            <v>21529812.59</v>
          </cell>
          <cell r="K2046">
            <v>21529812.59</v>
          </cell>
          <cell r="L2046" t="str">
            <v>P6</v>
          </cell>
          <cell r="M2046" t="str">
            <v>P6214170040</v>
          </cell>
        </row>
        <row r="2047">
          <cell r="F2047" t="str">
            <v>5389722B</v>
          </cell>
          <cell r="I2047">
            <v>0</v>
          </cell>
          <cell r="J2047">
            <v>-60617651.890000001</v>
          </cell>
          <cell r="K2047">
            <v>-60617651.890000001</v>
          </cell>
          <cell r="L2047" t="str">
            <v>P6</v>
          </cell>
          <cell r="M2047" t="str">
            <v>P6212120020</v>
          </cell>
        </row>
        <row r="2048">
          <cell r="F2048" t="str">
            <v>5389722C</v>
          </cell>
          <cell r="I2048">
            <v>0</v>
          </cell>
          <cell r="J2048">
            <v>-2478500</v>
          </cell>
          <cell r="K2048">
            <v>-2478500</v>
          </cell>
          <cell r="L2048" t="str">
            <v>P6</v>
          </cell>
          <cell r="M2048" t="str">
            <v>P6212120020</v>
          </cell>
        </row>
        <row r="2049">
          <cell r="F2049" t="str">
            <v>5389722D</v>
          </cell>
          <cell r="I2049">
            <v>0</v>
          </cell>
          <cell r="J2049">
            <v>-67668490</v>
          </cell>
          <cell r="K2049">
            <v>-67668490</v>
          </cell>
          <cell r="L2049" t="str">
            <v>P6</v>
          </cell>
          <cell r="M2049" t="str">
            <v>P6212120030</v>
          </cell>
        </row>
        <row r="2050">
          <cell r="F2050" t="str">
            <v>5389742B</v>
          </cell>
          <cell r="I2050">
            <v>0</v>
          </cell>
          <cell r="J2050">
            <v>58649678.450000003</v>
          </cell>
          <cell r="K2050">
            <v>58649678.450000003</v>
          </cell>
          <cell r="L2050" t="str">
            <v>P6</v>
          </cell>
          <cell r="M2050" t="str">
            <v>P6212120020</v>
          </cell>
        </row>
        <row r="2051">
          <cell r="F2051" t="str">
            <v>5389742C</v>
          </cell>
          <cell r="I2051">
            <v>0</v>
          </cell>
          <cell r="J2051">
            <v>2471720.56</v>
          </cell>
          <cell r="K2051">
            <v>2471720.56</v>
          </cell>
          <cell r="L2051" t="str">
            <v>P6</v>
          </cell>
          <cell r="M2051" t="str">
            <v>P6212120020</v>
          </cell>
        </row>
        <row r="2052">
          <cell r="F2052" t="str">
            <v>5389742D</v>
          </cell>
          <cell r="I2052">
            <v>0</v>
          </cell>
          <cell r="J2052">
            <v>64442571.810000002</v>
          </cell>
          <cell r="K2052">
            <v>64442571.810000002</v>
          </cell>
          <cell r="L2052" t="str">
            <v>P6</v>
          </cell>
          <cell r="M2052" t="str">
            <v>P6212120030</v>
          </cell>
        </row>
        <row r="2053">
          <cell r="F2053" t="str">
            <v>5391109B</v>
          </cell>
          <cell r="I2053">
            <v>0</v>
          </cell>
          <cell r="J2053">
            <v>1994505.71</v>
          </cell>
          <cell r="K2053">
            <v>1994505.71</v>
          </cell>
          <cell r="L2053" t="str">
            <v>P6</v>
          </cell>
          <cell r="M2053" t="str">
            <v>P6214720100</v>
          </cell>
        </row>
        <row r="2054">
          <cell r="F2054" t="str">
            <v>5391209B</v>
          </cell>
          <cell r="I2054">
            <v>0</v>
          </cell>
          <cell r="J2054">
            <v>0</v>
          </cell>
          <cell r="K2054">
            <v>0</v>
          </cell>
          <cell r="L2054" t="str">
            <v>P6</v>
          </cell>
          <cell r="M2054" t="str">
            <v>P6214720100</v>
          </cell>
        </row>
        <row r="2055">
          <cell r="F2055" t="str">
            <v>5392139A</v>
          </cell>
          <cell r="I2055">
            <v>0</v>
          </cell>
          <cell r="J2055">
            <v>42725.3</v>
          </cell>
          <cell r="K2055">
            <v>42725.3</v>
          </cell>
          <cell r="L2055" t="str">
            <v>P6</v>
          </cell>
          <cell r="M2055" t="str">
            <v>P6217200010</v>
          </cell>
        </row>
        <row r="2056">
          <cell r="F2056" t="str">
            <v>5399221D</v>
          </cell>
          <cell r="I2056">
            <v>0</v>
          </cell>
          <cell r="J2056">
            <v>169688.15</v>
          </cell>
          <cell r="K2056">
            <v>169688.15</v>
          </cell>
          <cell r="L2056" t="str">
            <v>P6</v>
          </cell>
          <cell r="M2056" t="str">
            <v>P6214150040</v>
          </cell>
        </row>
        <row r="2057">
          <cell r="F2057" t="str">
            <v>5399241D</v>
          </cell>
          <cell r="I2057">
            <v>0</v>
          </cell>
          <cell r="J2057">
            <v>9206204.1799999997</v>
          </cell>
          <cell r="K2057">
            <v>9206204.1799999997</v>
          </cell>
          <cell r="L2057" t="str">
            <v>P6</v>
          </cell>
          <cell r="M2057" t="str">
            <v>P6214150040</v>
          </cell>
        </row>
        <row r="2058">
          <cell r="F2058" t="str">
            <v>5399743B</v>
          </cell>
          <cell r="I2058">
            <v>0</v>
          </cell>
          <cell r="J2058">
            <v>4585418.37</v>
          </cell>
          <cell r="K2058">
            <v>4585418.37</v>
          </cell>
          <cell r="L2058" t="str">
            <v>P6</v>
          </cell>
          <cell r="M2058" t="str">
            <v>P6212120020</v>
          </cell>
        </row>
        <row r="2059">
          <cell r="F2059" t="str">
            <v>5399743C</v>
          </cell>
          <cell r="I2059">
            <v>0</v>
          </cell>
          <cell r="J2059">
            <v>6779.44</v>
          </cell>
          <cell r="K2059">
            <v>6779.44</v>
          </cell>
          <cell r="L2059" t="str">
            <v>P6</v>
          </cell>
          <cell r="M2059" t="str">
            <v>P6212120020</v>
          </cell>
        </row>
        <row r="2060">
          <cell r="F2060" t="str">
            <v>5399743D</v>
          </cell>
          <cell r="I2060">
            <v>0</v>
          </cell>
          <cell r="J2060">
            <v>3630549.48</v>
          </cell>
          <cell r="K2060">
            <v>3630549.48</v>
          </cell>
          <cell r="L2060" t="str">
            <v>P6</v>
          </cell>
          <cell r="M2060" t="str">
            <v>P6212120030</v>
          </cell>
        </row>
        <row r="2061">
          <cell r="F2061" t="str">
            <v>5399744A</v>
          </cell>
          <cell r="I2061">
            <v>0</v>
          </cell>
          <cell r="J2061">
            <v>309391.46000000002</v>
          </cell>
          <cell r="K2061">
            <v>309391.46000000002</v>
          </cell>
          <cell r="L2061" t="str">
            <v>P6</v>
          </cell>
          <cell r="M2061" t="str">
            <v>P6213120010</v>
          </cell>
        </row>
        <row r="2062">
          <cell r="F2062" t="str">
            <v>5399744B</v>
          </cell>
          <cell r="I2062">
            <v>0</v>
          </cell>
          <cell r="J2062">
            <v>1215220.48</v>
          </cell>
          <cell r="K2062">
            <v>1215220.48</v>
          </cell>
          <cell r="L2062" t="str">
            <v>P6</v>
          </cell>
          <cell r="M2062" t="str">
            <v>P6213120020</v>
          </cell>
        </row>
        <row r="2063">
          <cell r="F2063" t="str">
            <v>5399744D</v>
          </cell>
          <cell r="I2063">
            <v>0</v>
          </cell>
          <cell r="J2063">
            <v>3885.78</v>
          </cell>
          <cell r="K2063">
            <v>3885.78</v>
          </cell>
          <cell r="L2063" t="str">
            <v>P6</v>
          </cell>
          <cell r="M2063" t="str">
            <v>P6213120020</v>
          </cell>
        </row>
        <row r="2064">
          <cell r="F2064" t="str">
            <v>5399744E</v>
          </cell>
          <cell r="I2064">
            <v>0</v>
          </cell>
          <cell r="J2064">
            <v>21667.42</v>
          </cell>
          <cell r="K2064">
            <v>21667.42</v>
          </cell>
          <cell r="L2064" t="str">
            <v>P6</v>
          </cell>
          <cell r="M2064" t="str">
            <v>P6213120030</v>
          </cell>
        </row>
        <row r="2065">
          <cell r="F2065" t="str">
            <v>5519750A</v>
          </cell>
          <cell r="I2065">
            <v>0</v>
          </cell>
          <cell r="J2065">
            <v>-4458577.87</v>
          </cell>
          <cell r="K2065">
            <v>-4458577.87</v>
          </cell>
          <cell r="L2065" t="str">
            <v>P6</v>
          </cell>
          <cell r="M2065" t="str">
            <v>P6211120020</v>
          </cell>
        </row>
        <row r="2066">
          <cell r="F2066" t="str">
            <v>5519750C</v>
          </cell>
          <cell r="I2066">
            <v>0</v>
          </cell>
          <cell r="J2066">
            <v>-157207.97</v>
          </cell>
          <cell r="K2066">
            <v>-157207.97</v>
          </cell>
          <cell r="L2066" t="str">
            <v>P6</v>
          </cell>
          <cell r="M2066" t="str">
            <v>P6211120040</v>
          </cell>
        </row>
        <row r="2067">
          <cell r="F2067" t="str">
            <v>5519760A</v>
          </cell>
          <cell r="I2067">
            <v>0</v>
          </cell>
          <cell r="J2067">
            <v>5396010.6299999999</v>
          </cell>
          <cell r="K2067">
            <v>5396010.6299999999</v>
          </cell>
          <cell r="L2067" t="str">
            <v>P6</v>
          </cell>
          <cell r="M2067" t="str">
            <v>P6211120020</v>
          </cell>
        </row>
        <row r="2068">
          <cell r="F2068" t="str">
            <v>5519760C</v>
          </cell>
          <cell r="I2068">
            <v>0</v>
          </cell>
          <cell r="J2068">
            <v>171944.42</v>
          </cell>
          <cell r="K2068">
            <v>171944.42</v>
          </cell>
          <cell r="L2068" t="str">
            <v>P6</v>
          </cell>
          <cell r="M2068" t="str">
            <v>P6211120040</v>
          </cell>
        </row>
        <row r="2069">
          <cell r="F2069" t="str">
            <v>5559722A</v>
          </cell>
          <cell r="I2069">
            <v>0</v>
          </cell>
          <cell r="J2069">
            <v>-17138142</v>
          </cell>
          <cell r="K2069">
            <v>-17138142</v>
          </cell>
          <cell r="L2069" t="str">
            <v>P6</v>
          </cell>
          <cell r="M2069" t="str">
            <v>P6212120010</v>
          </cell>
        </row>
        <row r="2070">
          <cell r="F2070" t="str">
            <v>5559722B</v>
          </cell>
          <cell r="I2070">
            <v>0</v>
          </cell>
          <cell r="J2070">
            <v>-6912525.4500000002</v>
          </cell>
          <cell r="K2070">
            <v>-6912525.4500000002</v>
          </cell>
          <cell r="L2070" t="str">
            <v>P6</v>
          </cell>
          <cell r="M2070" t="str">
            <v>P6212120020</v>
          </cell>
        </row>
        <row r="2071">
          <cell r="F2071" t="str">
            <v>5559722C</v>
          </cell>
          <cell r="I2071">
            <v>0</v>
          </cell>
          <cell r="J2071">
            <v>-44613000</v>
          </cell>
          <cell r="K2071">
            <v>-44613000</v>
          </cell>
          <cell r="L2071" t="str">
            <v>P6</v>
          </cell>
          <cell r="M2071" t="str">
            <v>P6212120020</v>
          </cell>
        </row>
        <row r="2072">
          <cell r="F2072" t="str">
            <v>5559722D</v>
          </cell>
          <cell r="I2072">
            <v>0</v>
          </cell>
          <cell r="J2072">
            <v>-52703450</v>
          </cell>
          <cell r="K2072">
            <v>-52703450</v>
          </cell>
          <cell r="L2072" t="str">
            <v>P6</v>
          </cell>
          <cell r="M2072" t="str">
            <v>P6212120030</v>
          </cell>
        </row>
        <row r="2073">
          <cell r="F2073" t="str">
            <v>5559742A</v>
          </cell>
          <cell r="I2073">
            <v>0</v>
          </cell>
          <cell r="J2073">
            <v>16831571.899999999</v>
          </cell>
          <cell r="K2073">
            <v>16831571.899999999</v>
          </cell>
          <cell r="L2073" t="str">
            <v>P6</v>
          </cell>
          <cell r="M2073" t="str">
            <v>P6212120010</v>
          </cell>
        </row>
        <row r="2074">
          <cell r="F2074" t="str">
            <v>5559742B</v>
          </cell>
          <cell r="I2074">
            <v>0</v>
          </cell>
          <cell r="J2074">
            <v>6751690.8399999999</v>
          </cell>
          <cell r="K2074">
            <v>6751690.8399999999</v>
          </cell>
          <cell r="L2074" t="str">
            <v>P6</v>
          </cell>
          <cell r="M2074" t="str">
            <v>P6212120020</v>
          </cell>
        </row>
        <row r="2075">
          <cell r="F2075" t="str">
            <v>5559742C</v>
          </cell>
          <cell r="I2075">
            <v>0</v>
          </cell>
          <cell r="J2075">
            <v>44490972.289999999</v>
          </cell>
          <cell r="K2075">
            <v>44490972.289999999</v>
          </cell>
          <cell r="L2075" t="str">
            <v>P6</v>
          </cell>
          <cell r="M2075" t="str">
            <v>P6212120020</v>
          </cell>
        </row>
        <row r="2076">
          <cell r="F2076" t="str">
            <v>5559742D</v>
          </cell>
          <cell r="I2076">
            <v>0</v>
          </cell>
          <cell r="J2076">
            <v>50376047.020000003</v>
          </cell>
          <cell r="K2076">
            <v>50376047.020000003</v>
          </cell>
          <cell r="L2076" t="str">
            <v>P6</v>
          </cell>
          <cell r="M2076" t="str">
            <v>P6212120030</v>
          </cell>
        </row>
        <row r="2077">
          <cell r="F2077" t="str">
            <v>5641209B</v>
          </cell>
          <cell r="I2077">
            <v>0</v>
          </cell>
          <cell r="J2077">
            <v>1431204.11</v>
          </cell>
          <cell r="K2077">
            <v>1431204.11</v>
          </cell>
          <cell r="L2077" t="str">
            <v>P6</v>
          </cell>
          <cell r="M2077" t="str">
            <v>P6214720100</v>
          </cell>
        </row>
        <row r="2078">
          <cell r="F2078" t="str">
            <v>5649743A</v>
          </cell>
          <cell r="I2078">
            <v>0</v>
          </cell>
          <cell r="J2078">
            <v>2542107.46</v>
          </cell>
          <cell r="K2078">
            <v>2542107.46</v>
          </cell>
          <cell r="L2078" t="str">
            <v>P6</v>
          </cell>
          <cell r="M2078" t="str">
            <v>P6212120010</v>
          </cell>
        </row>
        <row r="2079">
          <cell r="F2079" t="str">
            <v>5649743B</v>
          </cell>
          <cell r="I2079">
            <v>0</v>
          </cell>
          <cell r="J2079">
            <v>403697.57</v>
          </cell>
          <cell r="K2079">
            <v>403697.57</v>
          </cell>
          <cell r="L2079" t="str">
            <v>P6</v>
          </cell>
          <cell r="M2079" t="str">
            <v>P6212120020</v>
          </cell>
        </row>
        <row r="2080">
          <cell r="F2080" t="str">
            <v>5649743C</v>
          </cell>
          <cell r="I2080">
            <v>0</v>
          </cell>
          <cell r="J2080">
            <v>122027.71</v>
          </cell>
          <cell r="K2080">
            <v>122027.71</v>
          </cell>
          <cell r="L2080" t="str">
            <v>P6</v>
          </cell>
          <cell r="M2080" t="str">
            <v>P6212120020</v>
          </cell>
        </row>
        <row r="2081">
          <cell r="F2081" t="str">
            <v>5649743D</v>
          </cell>
          <cell r="I2081">
            <v>0</v>
          </cell>
          <cell r="J2081">
            <v>2628794.71</v>
          </cell>
          <cell r="K2081">
            <v>2628794.71</v>
          </cell>
          <cell r="L2081" t="str">
            <v>P6</v>
          </cell>
          <cell r="M2081" t="str">
            <v>P6212120030</v>
          </cell>
        </row>
        <row r="2082">
          <cell r="F2082" t="str">
            <v>5649744A</v>
          </cell>
          <cell r="I2082">
            <v>0</v>
          </cell>
          <cell r="J2082">
            <v>69634.77</v>
          </cell>
          <cell r="K2082">
            <v>69634.77</v>
          </cell>
          <cell r="L2082" t="str">
            <v>P6</v>
          </cell>
          <cell r="M2082" t="str">
            <v>P6213120010</v>
          </cell>
        </row>
        <row r="2083">
          <cell r="F2083" t="str">
            <v>5649744B</v>
          </cell>
          <cell r="I2083">
            <v>0</v>
          </cell>
          <cell r="J2083">
            <v>147755.4</v>
          </cell>
          <cell r="K2083">
            <v>147755.4</v>
          </cell>
          <cell r="L2083" t="str">
            <v>P6</v>
          </cell>
          <cell r="M2083" t="str">
            <v>P6213120020</v>
          </cell>
        </row>
        <row r="2084">
          <cell r="F2084" t="str">
            <v>5649744E</v>
          </cell>
          <cell r="I2084">
            <v>0</v>
          </cell>
          <cell r="J2084">
            <v>-0.01</v>
          </cell>
          <cell r="K2084">
            <v>-0.01</v>
          </cell>
          <cell r="L2084" t="str">
            <v>P6</v>
          </cell>
          <cell r="M2084" t="str">
            <v>P6213120030</v>
          </cell>
        </row>
        <row r="2085">
          <cell r="F2085" t="str">
            <v>6340401E</v>
          </cell>
          <cell r="I2085">
            <v>0</v>
          </cell>
          <cell r="J2085">
            <v>-122873.1</v>
          </cell>
          <cell r="K2085">
            <v>-122873.1</v>
          </cell>
          <cell r="L2085" t="str">
            <v>P6</v>
          </cell>
          <cell r="M2085" t="str">
            <v>P6214120030</v>
          </cell>
        </row>
        <row r="2086">
          <cell r="F2086" t="str">
            <v>6360137A</v>
          </cell>
          <cell r="I2086">
            <v>0</v>
          </cell>
          <cell r="J2086">
            <v>-67004.86</v>
          </cell>
          <cell r="K2086">
            <v>-67004.86</v>
          </cell>
          <cell r="L2086" t="str">
            <v>P6</v>
          </cell>
          <cell r="M2086" t="str">
            <v>P6211130080</v>
          </cell>
        </row>
        <row r="2087">
          <cell r="F2087" t="str">
            <v>6360140B</v>
          </cell>
          <cell r="I2087">
            <v>0</v>
          </cell>
          <cell r="J2087">
            <v>-1449054.88</v>
          </cell>
          <cell r="K2087">
            <v>-1449054.88</v>
          </cell>
          <cell r="L2087" t="str">
            <v>P6</v>
          </cell>
          <cell r="M2087" t="str">
            <v>P6211410010</v>
          </cell>
        </row>
        <row r="2088">
          <cell r="F2088" t="str">
            <v>6360140D</v>
          </cell>
          <cell r="I2088">
            <v>0</v>
          </cell>
          <cell r="J2088">
            <v>-26960.57</v>
          </cell>
          <cell r="K2088">
            <v>-26960.57</v>
          </cell>
          <cell r="L2088" t="str">
            <v>P6</v>
          </cell>
          <cell r="M2088" t="str">
            <v>P6211310130</v>
          </cell>
        </row>
        <row r="2089">
          <cell r="F2089" t="str">
            <v>6360140J</v>
          </cell>
          <cell r="I2089">
            <v>0</v>
          </cell>
          <cell r="J2089">
            <v>-4216107.1399999997</v>
          </cell>
          <cell r="K2089">
            <v>-4216107.1399999997</v>
          </cell>
          <cell r="L2089" t="str">
            <v>P6</v>
          </cell>
          <cell r="M2089" t="str">
            <v>P6211410010</v>
          </cell>
        </row>
        <row r="2090">
          <cell r="F2090" t="str">
            <v>6360164A</v>
          </cell>
          <cell r="I2090">
            <v>0</v>
          </cell>
          <cell r="J2090">
            <v>2727782.49</v>
          </cell>
          <cell r="K2090">
            <v>2727782.49</v>
          </cell>
          <cell r="L2090" t="str">
            <v>P6</v>
          </cell>
          <cell r="M2090" t="str">
            <v>P6214720080</v>
          </cell>
        </row>
        <row r="2091">
          <cell r="F2091" t="str">
            <v>6360164B</v>
          </cell>
          <cell r="I2091">
            <v>0</v>
          </cell>
          <cell r="J2091">
            <v>1687118.5</v>
          </cell>
          <cell r="K2091">
            <v>1687118.5</v>
          </cell>
          <cell r="L2091" t="str">
            <v>P6</v>
          </cell>
          <cell r="M2091" t="str">
            <v>P6214720120</v>
          </cell>
        </row>
        <row r="2092">
          <cell r="F2092" t="str">
            <v>6360165A</v>
          </cell>
          <cell r="I2092">
            <v>0</v>
          </cell>
          <cell r="J2092">
            <v>-2538052.4</v>
          </cell>
          <cell r="K2092">
            <v>-2538052.4</v>
          </cell>
          <cell r="L2092" t="str">
            <v>P6</v>
          </cell>
          <cell r="M2092" t="str">
            <v>P6214720070</v>
          </cell>
        </row>
        <row r="2093">
          <cell r="F2093" t="str">
            <v>6360165B</v>
          </cell>
          <cell r="I2093">
            <v>0</v>
          </cell>
          <cell r="J2093">
            <v>-801334.65</v>
          </cell>
          <cell r="K2093">
            <v>-801334.65</v>
          </cell>
          <cell r="L2093" t="str">
            <v>P6</v>
          </cell>
          <cell r="M2093" t="str">
            <v>P6214720110</v>
          </cell>
        </row>
        <row r="2094">
          <cell r="F2094" t="str">
            <v>6360169A</v>
          </cell>
          <cell r="I2094">
            <v>0</v>
          </cell>
          <cell r="J2094">
            <v>7675.34</v>
          </cell>
          <cell r="K2094">
            <v>7675.34</v>
          </cell>
          <cell r="L2094" t="str">
            <v>P6</v>
          </cell>
          <cell r="M2094" t="str">
            <v>P6214720080</v>
          </cell>
        </row>
        <row r="2095">
          <cell r="F2095" t="str">
            <v>6360169B</v>
          </cell>
          <cell r="I2095">
            <v>0</v>
          </cell>
          <cell r="J2095">
            <v>37940.43</v>
          </cell>
          <cell r="K2095">
            <v>37940.43</v>
          </cell>
          <cell r="L2095" t="str">
            <v>P6</v>
          </cell>
          <cell r="M2095" t="str">
            <v>P6214720120</v>
          </cell>
        </row>
        <row r="2096">
          <cell r="F2096" t="str">
            <v>6360170A</v>
          </cell>
          <cell r="I2096">
            <v>0</v>
          </cell>
          <cell r="J2096">
            <v>-19219.740000000002</v>
          </cell>
          <cell r="K2096">
            <v>-19219.740000000002</v>
          </cell>
          <cell r="L2096" t="str">
            <v>P6</v>
          </cell>
          <cell r="M2096" t="str">
            <v>P6214720070</v>
          </cell>
        </row>
        <row r="2097">
          <cell r="F2097" t="str">
            <v>6369750A</v>
          </cell>
          <cell r="I2097">
            <v>0</v>
          </cell>
          <cell r="J2097">
            <v>-13734094.310000001</v>
          </cell>
          <cell r="K2097">
            <v>-13734094.310000001</v>
          </cell>
          <cell r="L2097" t="str">
            <v>P6</v>
          </cell>
          <cell r="M2097" t="str">
            <v>P6211120010</v>
          </cell>
        </row>
        <row r="2098">
          <cell r="F2098" t="str">
            <v>6369750B</v>
          </cell>
          <cell r="I2098">
            <v>0</v>
          </cell>
          <cell r="J2098">
            <v>-16626738.48</v>
          </cell>
          <cell r="K2098">
            <v>-16626738.48</v>
          </cell>
          <cell r="L2098" t="str">
            <v>P6</v>
          </cell>
          <cell r="M2098" t="str">
            <v>P6211120030</v>
          </cell>
        </row>
        <row r="2099">
          <cell r="F2099" t="str">
            <v>6369750C</v>
          </cell>
          <cell r="I2099">
            <v>0</v>
          </cell>
          <cell r="J2099">
            <v>0</v>
          </cell>
          <cell r="K2099">
            <v>0</v>
          </cell>
          <cell r="L2099" t="str">
            <v>P6</v>
          </cell>
          <cell r="M2099" t="str">
            <v>P6211120030</v>
          </cell>
        </row>
        <row r="2100">
          <cell r="F2100" t="str">
            <v>6369750D</v>
          </cell>
          <cell r="I2100">
            <v>0</v>
          </cell>
          <cell r="J2100">
            <v>-811240.12</v>
          </cell>
          <cell r="K2100">
            <v>-811240.12</v>
          </cell>
          <cell r="L2100" t="str">
            <v>P6</v>
          </cell>
          <cell r="M2100" t="str">
            <v>P6211120050</v>
          </cell>
        </row>
        <row r="2101">
          <cell r="F2101" t="str">
            <v>6369751B</v>
          </cell>
          <cell r="I2101">
            <v>0</v>
          </cell>
          <cell r="J2101">
            <v>-34051.24</v>
          </cell>
          <cell r="K2101">
            <v>-34051.24</v>
          </cell>
          <cell r="L2101" t="str">
            <v>P6</v>
          </cell>
          <cell r="M2101" t="str">
            <v>P6211120030</v>
          </cell>
        </row>
        <row r="2102">
          <cell r="F2102" t="str">
            <v>6369751D</v>
          </cell>
          <cell r="I2102">
            <v>0</v>
          </cell>
          <cell r="J2102">
            <v>-425834.53</v>
          </cell>
          <cell r="K2102">
            <v>-425834.53</v>
          </cell>
          <cell r="L2102" t="str">
            <v>P6</v>
          </cell>
          <cell r="M2102" t="str">
            <v>P6211120050</v>
          </cell>
        </row>
        <row r="2103">
          <cell r="F2103" t="str">
            <v>6369760A</v>
          </cell>
          <cell r="I2103">
            <v>0</v>
          </cell>
          <cell r="J2103">
            <v>-20846.310000000001</v>
          </cell>
          <cell r="K2103">
            <v>-20846.310000000001</v>
          </cell>
          <cell r="L2103" t="str">
            <v>P6</v>
          </cell>
          <cell r="M2103" t="str">
            <v>P6211120010</v>
          </cell>
        </row>
        <row r="2104">
          <cell r="F2104" t="str">
            <v>6369760B</v>
          </cell>
          <cell r="I2104">
            <v>0</v>
          </cell>
          <cell r="J2104">
            <v>4955644.8899999997</v>
          </cell>
          <cell r="K2104">
            <v>4955644.8899999997</v>
          </cell>
          <cell r="L2104" t="str">
            <v>P6</v>
          </cell>
          <cell r="M2104" t="str">
            <v>P6211120030</v>
          </cell>
        </row>
        <row r="2105">
          <cell r="F2105" t="str">
            <v>6369760C</v>
          </cell>
          <cell r="I2105">
            <v>0</v>
          </cell>
          <cell r="J2105">
            <v>0</v>
          </cell>
          <cell r="K2105">
            <v>0</v>
          </cell>
          <cell r="L2105" t="str">
            <v>P6</v>
          </cell>
          <cell r="M2105" t="str">
            <v>P6211120030</v>
          </cell>
        </row>
        <row r="2106">
          <cell r="F2106" t="str">
            <v>6369760D</v>
          </cell>
          <cell r="I2106">
            <v>0</v>
          </cell>
          <cell r="J2106">
            <v>447614.48</v>
          </cell>
          <cell r="K2106">
            <v>447614.48</v>
          </cell>
          <cell r="L2106" t="str">
            <v>P6</v>
          </cell>
          <cell r="M2106" t="str">
            <v>P6211120050</v>
          </cell>
        </row>
        <row r="2107">
          <cell r="F2107" t="str">
            <v>6389221C</v>
          </cell>
          <cell r="I2107">
            <v>0</v>
          </cell>
          <cell r="J2107">
            <v>-312128389.62</v>
          </cell>
          <cell r="K2107">
            <v>-312128389.62</v>
          </cell>
          <cell r="L2107" t="str">
            <v>P6</v>
          </cell>
          <cell r="M2107" t="str">
            <v>P6214160040</v>
          </cell>
        </row>
        <row r="2108">
          <cell r="F2108" t="str">
            <v>6389241C</v>
          </cell>
          <cell r="I2108">
            <v>0</v>
          </cell>
          <cell r="J2108">
            <v>290392610.5</v>
          </cell>
          <cell r="K2108">
            <v>290392610.5</v>
          </cell>
          <cell r="L2108" t="str">
            <v>P6</v>
          </cell>
          <cell r="M2108" t="str">
            <v>P6214160040</v>
          </cell>
        </row>
        <row r="2109">
          <cell r="F2109" t="str">
            <v>6389722A</v>
          </cell>
          <cell r="I2109">
            <v>0</v>
          </cell>
          <cell r="J2109">
            <v>-138285000</v>
          </cell>
          <cell r="K2109">
            <v>-138285000</v>
          </cell>
          <cell r="L2109" t="str">
            <v>P6</v>
          </cell>
          <cell r="M2109" t="str">
            <v>P6212110010</v>
          </cell>
        </row>
        <row r="2110">
          <cell r="F2110" t="str">
            <v>6389722B</v>
          </cell>
          <cell r="I2110">
            <v>0</v>
          </cell>
          <cell r="J2110">
            <v>-44451075.020000003</v>
          </cell>
          <cell r="K2110">
            <v>-44451075.020000003</v>
          </cell>
          <cell r="L2110" t="str">
            <v>P6</v>
          </cell>
          <cell r="M2110" t="str">
            <v>P6212110020</v>
          </cell>
        </row>
        <row r="2111">
          <cell r="F2111" t="str">
            <v>6389722D</v>
          </cell>
          <cell r="I2111">
            <v>0</v>
          </cell>
          <cell r="J2111">
            <v>-17797500</v>
          </cell>
          <cell r="K2111">
            <v>-17797500</v>
          </cell>
          <cell r="L2111" t="str">
            <v>P6</v>
          </cell>
          <cell r="M2111" t="str">
            <v>P6212110030</v>
          </cell>
        </row>
        <row r="2112">
          <cell r="F2112" t="str">
            <v>6389742A</v>
          </cell>
          <cell r="I2112">
            <v>0</v>
          </cell>
          <cell r="J2112">
            <v>134849221.06999999</v>
          </cell>
          <cell r="K2112">
            <v>134849221.06999999</v>
          </cell>
          <cell r="L2112" t="str">
            <v>P6</v>
          </cell>
          <cell r="M2112" t="str">
            <v>P6212110010</v>
          </cell>
        </row>
        <row r="2113">
          <cell r="F2113" t="str">
            <v>6389742B</v>
          </cell>
          <cell r="I2113">
            <v>0</v>
          </cell>
          <cell r="J2113">
            <v>43901968.060000002</v>
          </cell>
          <cell r="K2113">
            <v>43901968.060000002</v>
          </cell>
          <cell r="L2113" t="str">
            <v>P6</v>
          </cell>
          <cell r="M2113" t="str">
            <v>P6212110020</v>
          </cell>
        </row>
        <row r="2114">
          <cell r="F2114" t="str">
            <v>6389742D</v>
          </cell>
          <cell r="I2114">
            <v>0</v>
          </cell>
          <cell r="J2114">
            <v>16947324.109999999</v>
          </cell>
          <cell r="K2114">
            <v>16947324.109999999</v>
          </cell>
          <cell r="L2114" t="str">
            <v>P6</v>
          </cell>
          <cell r="M2114" t="str">
            <v>P6212110030</v>
          </cell>
        </row>
        <row r="2115">
          <cell r="F2115" t="str">
            <v>6391109A</v>
          </cell>
          <cell r="I2115">
            <v>0</v>
          </cell>
          <cell r="J2115">
            <v>-0.01</v>
          </cell>
          <cell r="K2115">
            <v>-0.01</v>
          </cell>
          <cell r="L2115" t="str">
            <v>P6</v>
          </cell>
          <cell r="M2115" t="str">
            <v>P6214720050</v>
          </cell>
        </row>
        <row r="2116">
          <cell r="F2116" t="str">
            <v>6391109B</v>
          </cell>
          <cell r="I2116">
            <v>0</v>
          </cell>
          <cell r="J2116">
            <v>0</v>
          </cell>
          <cell r="K2116">
            <v>0</v>
          </cell>
          <cell r="L2116" t="str">
            <v>P6</v>
          </cell>
          <cell r="M2116" t="str">
            <v>P6214720090</v>
          </cell>
        </row>
        <row r="2117">
          <cell r="F2117" t="str">
            <v>6392139A</v>
          </cell>
          <cell r="I2117">
            <v>0</v>
          </cell>
          <cell r="J2117">
            <v>-42535.78</v>
          </cell>
          <cell r="K2117">
            <v>-42535.78</v>
          </cell>
          <cell r="L2117" t="str">
            <v>P6</v>
          </cell>
          <cell r="M2117" t="str">
            <v>P6217200020</v>
          </cell>
        </row>
        <row r="2118">
          <cell r="F2118" t="str">
            <v>6399221D</v>
          </cell>
          <cell r="I2118">
            <v>0</v>
          </cell>
          <cell r="J2118">
            <v>815054.2</v>
          </cell>
          <cell r="K2118">
            <v>815054.2</v>
          </cell>
          <cell r="L2118" t="str">
            <v>P6</v>
          </cell>
          <cell r="M2118" t="str">
            <v>P6214140040</v>
          </cell>
        </row>
        <row r="2119">
          <cell r="F2119" t="str">
            <v>6399241D</v>
          </cell>
          <cell r="I2119">
            <v>0</v>
          </cell>
          <cell r="J2119">
            <v>-316351980.94</v>
          </cell>
          <cell r="K2119">
            <v>-316351980.94</v>
          </cell>
          <cell r="L2119" t="str">
            <v>P6</v>
          </cell>
          <cell r="M2119" t="str">
            <v>P6214140040</v>
          </cell>
        </row>
        <row r="2120">
          <cell r="F2120" t="str">
            <v>6399743A</v>
          </cell>
          <cell r="I2120">
            <v>0</v>
          </cell>
          <cell r="J2120">
            <v>3417681.9</v>
          </cell>
          <cell r="K2120">
            <v>3417681.9</v>
          </cell>
          <cell r="L2120" t="str">
            <v>P6</v>
          </cell>
          <cell r="M2120" t="str">
            <v>P6212110010</v>
          </cell>
        </row>
        <row r="2121">
          <cell r="F2121" t="str">
            <v>6399743B</v>
          </cell>
          <cell r="I2121">
            <v>0</v>
          </cell>
          <cell r="J2121">
            <v>516052.22</v>
          </cell>
          <cell r="K2121">
            <v>516052.22</v>
          </cell>
          <cell r="L2121" t="str">
            <v>P6</v>
          </cell>
          <cell r="M2121" t="str">
            <v>P6212110020</v>
          </cell>
        </row>
        <row r="2122">
          <cell r="F2122" t="str">
            <v>6399743D</v>
          </cell>
          <cell r="I2122">
            <v>0</v>
          </cell>
          <cell r="J2122">
            <v>835107.52</v>
          </cell>
          <cell r="K2122">
            <v>835107.52</v>
          </cell>
          <cell r="L2122" t="str">
            <v>P6</v>
          </cell>
          <cell r="M2122" t="str">
            <v>P6212110030</v>
          </cell>
        </row>
        <row r="2123">
          <cell r="F2123" t="str">
            <v>6399744A</v>
          </cell>
          <cell r="I2123">
            <v>0</v>
          </cell>
          <cell r="J2123">
            <v>-1328716.24</v>
          </cell>
          <cell r="K2123">
            <v>-1328716.24</v>
          </cell>
          <cell r="L2123" t="str">
            <v>P6</v>
          </cell>
          <cell r="M2123" t="str">
            <v>P6213110020</v>
          </cell>
        </row>
        <row r="2124">
          <cell r="F2124" t="str">
            <v>6399744B</v>
          </cell>
          <cell r="I2124">
            <v>0</v>
          </cell>
          <cell r="J2124">
            <v>-24.62</v>
          </cell>
          <cell r="K2124">
            <v>-24.62</v>
          </cell>
          <cell r="L2124" t="str">
            <v>P6</v>
          </cell>
          <cell r="M2124" t="str">
            <v>P6213110020</v>
          </cell>
        </row>
        <row r="2125">
          <cell r="F2125" t="str">
            <v>6399744C</v>
          </cell>
          <cell r="I2125">
            <v>0</v>
          </cell>
          <cell r="J2125">
            <v>-41758.01</v>
          </cell>
          <cell r="K2125">
            <v>-41758.01</v>
          </cell>
          <cell r="L2125" t="str">
            <v>P6</v>
          </cell>
          <cell r="M2125" t="str">
            <v>P6213110030</v>
          </cell>
        </row>
        <row r="2126">
          <cell r="F2126" t="str">
            <v>6399744E</v>
          </cell>
          <cell r="I2126">
            <v>0</v>
          </cell>
          <cell r="J2126">
            <v>-60922.51</v>
          </cell>
          <cell r="K2126">
            <v>-60922.51</v>
          </cell>
          <cell r="L2126" t="str">
            <v>P6</v>
          </cell>
          <cell r="M2126" t="str">
            <v>P6213110010</v>
          </cell>
        </row>
        <row r="2127">
          <cell r="F2127" t="str">
            <v>6510401A</v>
          </cell>
          <cell r="I2127">
            <v>0</v>
          </cell>
          <cell r="J2127">
            <v>-1547063.43</v>
          </cell>
          <cell r="K2127">
            <v>-1547063.43</v>
          </cell>
          <cell r="L2127" t="str">
            <v>P6</v>
          </cell>
          <cell r="M2127" t="str">
            <v>P6218100010</v>
          </cell>
        </row>
        <row r="2128">
          <cell r="F2128" t="str">
            <v>6530164A</v>
          </cell>
          <cell r="I2128">
            <v>0</v>
          </cell>
          <cell r="J2128">
            <v>2438836.38</v>
          </cell>
          <cell r="K2128">
            <v>2438836.38</v>
          </cell>
          <cell r="L2128" t="str">
            <v>P6</v>
          </cell>
          <cell r="M2128" t="str">
            <v>P6214720080</v>
          </cell>
        </row>
        <row r="2129">
          <cell r="F2129" t="str">
            <v>6530164B</v>
          </cell>
          <cell r="I2129">
            <v>0</v>
          </cell>
          <cell r="J2129">
            <v>1220983.77</v>
          </cell>
          <cell r="K2129">
            <v>1220983.77</v>
          </cell>
          <cell r="L2129" t="str">
            <v>P6</v>
          </cell>
          <cell r="M2129" t="str">
            <v>P6214720120</v>
          </cell>
        </row>
        <row r="2130">
          <cell r="F2130" t="str">
            <v>6530165A</v>
          </cell>
          <cell r="I2130">
            <v>0</v>
          </cell>
          <cell r="J2130">
            <v>-1714255.61</v>
          </cell>
          <cell r="K2130">
            <v>-1714255.61</v>
          </cell>
          <cell r="L2130" t="str">
            <v>P6</v>
          </cell>
          <cell r="M2130" t="str">
            <v>P6214720070</v>
          </cell>
        </row>
        <row r="2131">
          <cell r="F2131" t="str">
            <v>6530165B</v>
          </cell>
          <cell r="I2131">
            <v>0</v>
          </cell>
          <cell r="J2131">
            <v>-370867.88</v>
          </cell>
          <cell r="K2131">
            <v>-370867.88</v>
          </cell>
          <cell r="L2131" t="str">
            <v>P6</v>
          </cell>
          <cell r="M2131" t="str">
            <v>P6214720110</v>
          </cell>
        </row>
        <row r="2132">
          <cell r="F2132" t="str">
            <v>6530170A</v>
          </cell>
          <cell r="I2132">
            <v>0</v>
          </cell>
          <cell r="J2132">
            <v>-17414.37</v>
          </cell>
          <cell r="K2132">
            <v>-17414.37</v>
          </cell>
          <cell r="L2132" t="str">
            <v>P6</v>
          </cell>
          <cell r="M2132" t="str">
            <v>P6214720070</v>
          </cell>
        </row>
        <row r="2133">
          <cell r="F2133" t="str">
            <v>6530437A</v>
          </cell>
          <cell r="I2133">
            <v>0</v>
          </cell>
          <cell r="J2133">
            <v>-164795.96</v>
          </cell>
          <cell r="K2133">
            <v>-164795.96</v>
          </cell>
          <cell r="L2133" t="str">
            <v>P6</v>
          </cell>
          <cell r="M2133" t="str">
            <v>P6211130080</v>
          </cell>
        </row>
        <row r="2134">
          <cell r="F2134" t="str">
            <v>6530440B</v>
          </cell>
          <cell r="I2134">
            <v>0</v>
          </cell>
          <cell r="J2134">
            <v>-2406438.5699999998</v>
          </cell>
          <cell r="K2134">
            <v>-2406438.5699999998</v>
          </cell>
          <cell r="L2134" t="str">
            <v>P6</v>
          </cell>
          <cell r="M2134" t="str">
            <v>P6211410010</v>
          </cell>
        </row>
        <row r="2135">
          <cell r="F2135" t="str">
            <v>6530440J</v>
          </cell>
          <cell r="I2135">
            <v>0</v>
          </cell>
          <cell r="J2135">
            <v>-1480332.27</v>
          </cell>
          <cell r="K2135">
            <v>-1480332.27</v>
          </cell>
          <cell r="L2135" t="str">
            <v>P6</v>
          </cell>
          <cell r="M2135" t="str">
            <v>P6211410010</v>
          </cell>
        </row>
        <row r="2136">
          <cell r="F2136" t="str">
            <v>6539750A</v>
          </cell>
          <cell r="I2136">
            <v>0</v>
          </cell>
          <cell r="J2136">
            <v>-3863757.43</v>
          </cell>
          <cell r="K2136">
            <v>-3863757.43</v>
          </cell>
          <cell r="L2136" t="str">
            <v>P6</v>
          </cell>
          <cell r="M2136" t="str">
            <v>P6211120010</v>
          </cell>
        </row>
        <row r="2137">
          <cell r="F2137" t="str">
            <v>6539750B</v>
          </cell>
          <cell r="I2137">
            <v>0</v>
          </cell>
          <cell r="J2137">
            <v>-8109426.8499999996</v>
          </cell>
          <cell r="K2137">
            <v>-8109426.8499999996</v>
          </cell>
          <cell r="L2137" t="str">
            <v>P6</v>
          </cell>
          <cell r="M2137" t="str">
            <v>P6211120030</v>
          </cell>
        </row>
        <row r="2138">
          <cell r="F2138" t="str">
            <v>6539750C</v>
          </cell>
          <cell r="I2138">
            <v>0</v>
          </cell>
          <cell r="J2138">
            <v>0</v>
          </cell>
          <cell r="K2138">
            <v>0</v>
          </cell>
          <cell r="L2138" t="str">
            <v>P6</v>
          </cell>
          <cell r="M2138" t="str">
            <v>P6211120030</v>
          </cell>
        </row>
        <row r="2139">
          <cell r="F2139" t="str">
            <v>6539750D</v>
          </cell>
          <cell r="I2139">
            <v>0</v>
          </cell>
          <cell r="J2139">
            <v>-682413.03</v>
          </cell>
          <cell r="K2139">
            <v>-682413.03</v>
          </cell>
          <cell r="L2139" t="str">
            <v>P6</v>
          </cell>
          <cell r="M2139" t="str">
            <v>P6211120050</v>
          </cell>
        </row>
        <row r="2140">
          <cell r="F2140" t="str">
            <v>6539751B</v>
          </cell>
          <cell r="I2140">
            <v>0</v>
          </cell>
          <cell r="J2140">
            <v>-34051.24</v>
          </cell>
          <cell r="K2140">
            <v>-34051.24</v>
          </cell>
          <cell r="L2140" t="str">
            <v>P6</v>
          </cell>
          <cell r="M2140" t="str">
            <v>P6211120030</v>
          </cell>
        </row>
        <row r="2141">
          <cell r="F2141" t="str">
            <v>6539760A</v>
          </cell>
          <cell r="I2141">
            <v>0</v>
          </cell>
          <cell r="J2141">
            <v>1825543.87</v>
          </cell>
          <cell r="K2141">
            <v>1825543.87</v>
          </cell>
          <cell r="L2141" t="str">
            <v>P6</v>
          </cell>
          <cell r="M2141" t="str">
            <v>P6211120010</v>
          </cell>
        </row>
        <row r="2142">
          <cell r="F2142" t="str">
            <v>6539760B</v>
          </cell>
          <cell r="I2142">
            <v>0</v>
          </cell>
          <cell r="J2142">
            <v>2037110.27</v>
          </cell>
          <cell r="K2142">
            <v>2037110.27</v>
          </cell>
          <cell r="L2142" t="str">
            <v>P6</v>
          </cell>
          <cell r="M2142" t="str">
            <v>P6211120030</v>
          </cell>
        </row>
        <row r="2143">
          <cell r="F2143" t="str">
            <v>6539760C</v>
          </cell>
          <cell r="I2143">
            <v>0</v>
          </cell>
          <cell r="J2143">
            <v>0.01</v>
          </cell>
          <cell r="K2143">
            <v>0.01</v>
          </cell>
          <cell r="L2143" t="str">
            <v>P6</v>
          </cell>
          <cell r="M2143" t="str">
            <v>P6211120030</v>
          </cell>
        </row>
        <row r="2144">
          <cell r="F2144" t="str">
            <v>6539760D</v>
          </cell>
          <cell r="I2144">
            <v>0</v>
          </cell>
          <cell r="J2144">
            <v>286941.32</v>
          </cell>
          <cell r="K2144">
            <v>286941.32</v>
          </cell>
          <cell r="L2144" t="str">
            <v>P6</v>
          </cell>
          <cell r="M2144" t="str">
            <v>P6211120050</v>
          </cell>
        </row>
        <row r="2145">
          <cell r="F2145" t="str">
            <v>6559722A</v>
          </cell>
          <cell r="I2145">
            <v>0</v>
          </cell>
          <cell r="J2145">
            <v>-47686500</v>
          </cell>
          <cell r="K2145">
            <v>-47686500</v>
          </cell>
          <cell r="L2145" t="str">
            <v>P6</v>
          </cell>
          <cell r="M2145" t="str">
            <v>P6212110010</v>
          </cell>
        </row>
        <row r="2146">
          <cell r="F2146" t="str">
            <v>6559722B</v>
          </cell>
          <cell r="I2146">
            <v>0</v>
          </cell>
          <cell r="J2146">
            <v>-20987287.379999999</v>
          </cell>
          <cell r="K2146">
            <v>-20987287.379999999</v>
          </cell>
          <cell r="L2146" t="str">
            <v>P6</v>
          </cell>
          <cell r="M2146" t="str">
            <v>P6212110020</v>
          </cell>
        </row>
        <row r="2147">
          <cell r="F2147" t="str">
            <v>6559722D</v>
          </cell>
          <cell r="I2147">
            <v>0</v>
          </cell>
          <cell r="J2147">
            <v>-7627500</v>
          </cell>
          <cell r="K2147">
            <v>-7627500</v>
          </cell>
          <cell r="L2147" t="str">
            <v>P6</v>
          </cell>
          <cell r="M2147" t="str">
            <v>P6212110030</v>
          </cell>
        </row>
        <row r="2148">
          <cell r="F2148" t="str">
            <v>6559742A</v>
          </cell>
          <cell r="I2148">
            <v>0</v>
          </cell>
          <cell r="J2148">
            <v>46680554.689999998</v>
          </cell>
          <cell r="K2148">
            <v>46680554.689999998</v>
          </cell>
          <cell r="L2148" t="str">
            <v>P6</v>
          </cell>
          <cell r="M2148" t="str">
            <v>P6212110010</v>
          </cell>
        </row>
        <row r="2149">
          <cell r="F2149" t="str">
            <v>6559742B</v>
          </cell>
          <cell r="I2149">
            <v>0</v>
          </cell>
          <cell r="J2149">
            <v>20735711.109999999</v>
          </cell>
          <cell r="K2149">
            <v>20735711.109999999</v>
          </cell>
          <cell r="L2149" t="str">
            <v>P6</v>
          </cell>
          <cell r="M2149" t="str">
            <v>P6212110020</v>
          </cell>
        </row>
        <row r="2150">
          <cell r="F2150" t="str">
            <v>6559742D</v>
          </cell>
          <cell r="I2150">
            <v>0</v>
          </cell>
          <cell r="J2150">
            <v>7263138.9100000001</v>
          </cell>
          <cell r="K2150">
            <v>7263138.9100000001</v>
          </cell>
          <cell r="L2150" t="str">
            <v>P6</v>
          </cell>
          <cell r="M2150" t="str">
            <v>P6212110030</v>
          </cell>
        </row>
        <row r="2151">
          <cell r="F2151" t="str">
            <v>6641209A</v>
          </cell>
          <cell r="I2151">
            <v>0</v>
          </cell>
          <cell r="J2151">
            <v>0.02</v>
          </cell>
          <cell r="K2151">
            <v>0.02</v>
          </cell>
          <cell r="L2151" t="str">
            <v>P6</v>
          </cell>
          <cell r="M2151" t="str">
            <v>P6214720050</v>
          </cell>
        </row>
        <row r="2152">
          <cell r="F2152" t="str">
            <v>6641509A</v>
          </cell>
          <cell r="I2152">
            <v>0</v>
          </cell>
          <cell r="J2152">
            <v>-161690.47</v>
          </cell>
          <cell r="K2152">
            <v>-161690.47</v>
          </cell>
          <cell r="L2152" t="str">
            <v>P6</v>
          </cell>
          <cell r="M2152" t="str">
            <v>P6214720050</v>
          </cell>
        </row>
        <row r="2153">
          <cell r="F2153" t="str">
            <v>6649743A</v>
          </cell>
          <cell r="I2153">
            <v>0</v>
          </cell>
          <cell r="J2153">
            <v>999911.9</v>
          </cell>
          <cell r="K2153">
            <v>999911.9</v>
          </cell>
          <cell r="L2153" t="str">
            <v>P6</v>
          </cell>
          <cell r="M2153" t="str">
            <v>P6212110010</v>
          </cell>
        </row>
        <row r="2154">
          <cell r="F2154" t="str">
            <v>6649743B</v>
          </cell>
          <cell r="I2154">
            <v>0</v>
          </cell>
          <cell r="J2154">
            <v>236181.4</v>
          </cell>
          <cell r="K2154">
            <v>236181.4</v>
          </cell>
          <cell r="L2154" t="str">
            <v>P6</v>
          </cell>
          <cell r="M2154" t="str">
            <v>P6212110020</v>
          </cell>
        </row>
        <row r="2155">
          <cell r="F2155" t="str">
            <v>6649743D</v>
          </cell>
          <cell r="I2155">
            <v>0</v>
          </cell>
          <cell r="J2155">
            <v>357903.15</v>
          </cell>
          <cell r="K2155">
            <v>357903.15</v>
          </cell>
          <cell r="L2155" t="str">
            <v>P6</v>
          </cell>
          <cell r="M2155" t="str">
            <v>P6212110030</v>
          </cell>
        </row>
        <row r="2156">
          <cell r="F2156" t="str">
            <v>6649744A</v>
          </cell>
          <cell r="I2156">
            <v>0</v>
          </cell>
          <cell r="J2156">
            <v>-203678.41</v>
          </cell>
          <cell r="K2156">
            <v>-203678.41</v>
          </cell>
          <cell r="L2156" t="str">
            <v>P6</v>
          </cell>
          <cell r="M2156" t="str">
            <v>P6213110020</v>
          </cell>
        </row>
        <row r="2157">
          <cell r="F2157" t="str">
            <v>6649744B</v>
          </cell>
          <cell r="I2157">
            <v>0</v>
          </cell>
          <cell r="J2157">
            <v>-2885.76</v>
          </cell>
          <cell r="K2157">
            <v>-2885.76</v>
          </cell>
          <cell r="L2157" t="str">
            <v>P6</v>
          </cell>
          <cell r="M2157" t="str">
            <v>P6213110020</v>
          </cell>
        </row>
        <row r="2158">
          <cell r="F2158" t="str">
            <v>6649744C</v>
          </cell>
          <cell r="I2158">
            <v>0</v>
          </cell>
          <cell r="J2158">
            <v>-18379.259999999998</v>
          </cell>
          <cell r="K2158">
            <v>-18379.259999999998</v>
          </cell>
          <cell r="L2158" t="str">
            <v>P6</v>
          </cell>
          <cell r="M2158" t="str">
            <v>P6213110030</v>
          </cell>
        </row>
        <row r="2159">
          <cell r="F2159" t="str">
            <v>6649744E</v>
          </cell>
          <cell r="I2159">
            <v>0</v>
          </cell>
          <cell r="J2159">
            <v>-55857.79</v>
          </cell>
          <cell r="K2159">
            <v>-55857.79</v>
          </cell>
          <cell r="L2159" t="str">
            <v>P6</v>
          </cell>
          <cell r="M2159" t="str">
            <v>P6213110010</v>
          </cell>
        </row>
      </sheetData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7C22DD-8BA5-4432-B8CE-9F9EC4F03119}">
  <sheetPr>
    <tabColor rgb="FF7030A0"/>
    <pageSetUpPr fitToPage="1"/>
  </sheetPr>
  <dimension ref="B1:I86"/>
  <sheetViews>
    <sheetView showGridLines="0" zoomScale="90" zoomScaleNormal="90" workbookViewId="0">
      <selection activeCell="B1" sqref="B1"/>
    </sheetView>
  </sheetViews>
  <sheetFormatPr defaultRowHeight="15" outlineLevelRow="1" x14ac:dyDescent="0.25"/>
  <cols>
    <col min="1" max="1" width="9.140625" style="3"/>
    <col min="2" max="2" width="48.28515625" style="3" customWidth="1"/>
    <col min="3" max="3" width="25.140625" style="3" customWidth="1"/>
    <col min="4" max="5" width="20.7109375" style="3" customWidth="1"/>
    <col min="6" max="8" width="9.140625" style="3"/>
    <col min="9" max="9" width="9.85546875" style="3" customWidth="1"/>
    <col min="10" max="10" width="10.85546875" style="3" bestFit="1" customWidth="1"/>
    <col min="11" max="16384" width="9.140625" style="3"/>
  </cols>
  <sheetData>
    <row r="1" spans="2:9" ht="37.5" customHeight="1" x14ac:dyDescent="0.25">
      <c r="B1" s="1" t="str">
        <f>CONCATENATE(TypZprava," ",ActRok)</f>
        <v>Výroční zpráva 2024</v>
      </c>
      <c r="C1" s="2"/>
      <c r="F1" s="4"/>
      <c r="G1" s="5">
        <f>+F11+G11+F26+G26+F50+G50+F66+G66+F79+G79+F82+G82+F83+F85+G85+H85+I85</f>
        <v>0</v>
      </c>
      <c r="H1" s="6" t="str">
        <f>IF(SUBTOTAL(9,D11:E85)-SUBTOTAL(109,D11:E85)&lt;&gt;0,"Pozor - hodnoty na skrytých řádcích","")</f>
        <v/>
      </c>
    </row>
    <row r="2" spans="2:9" ht="20.25" customHeight="1" x14ac:dyDescent="0.25">
      <c r="C2" s="7" t="s">
        <v>0</v>
      </c>
      <c r="D2" s="8"/>
      <c r="E2" s="8"/>
      <c r="F2" s="8"/>
    </row>
    <row r="3" spans="2:9" ht="20.25" customHeight="1" x14ac:dyDescent="0.25">
      <c r="B3" s="2" t="s">
        <v>1</v>
      </c>
      <c r="C3" s="2" t="s">
        <v>2</v>
      </c>
      <c r="F3" s="9"/>
    </row>
    <row r="4" spans="2:9" ht="20.25" customHeight="1" x14ac:dyDescent="0.25">
      <c r="C4" s="2" t="s">
        <v>3</v>
      </c>
      <c r="D4" s="10"/>
      <c r="F4" s="9"/>
    </row>
    <row r="5" spans="2:9" ht="20.25" customHeight="1" x14ac:dyDescent="0.25">
      <c r="B5" s="11" t="s">
        <v>4</v>
      </c>
      <c r="C5" s="2" t="s">
        <v>5</v>
      </c>
      <c r="F5" s="9"/>
    </row>
    <row r="6" spans="2:9" ht="43.5" customHeight="1" x14ac:dyDescent="0.25">
      <c r="B6" s="71" t="s">
        <v>46</v>
      </c>
      <c r="C6" s="71"/>
      <c r="D6" s="71"/>
      <c r="E6" s="71"/>
    </row>
    <row r="7" spans="2:9" x14ac:dyDescent="0.25">
      <c r="B7" s="72" t="str">
        <f>+"za období končící "&amp;TEXT(akt_obdobi,"d.m")</f>
        <v>za období končící 31.12</v>
      </c>
      <c r="C7" s="72"/>
      <c r="D7" s="72"/>
      <c r="E7" s="72"/>
      <c r="H7" s="12"/>
    </row>
    <row r="8" spans="2:9" ht="15.75" thickBot="1" x14ac:dyDescent="0.3">
      <c r="B8" s="13"/>
      <c r="C8" s="13"/>
      <c r="D8" s="13"/>
      <c r="E8" s="13"/>
    </row>
    <row r="9" spans="2:9" ht="21.95" customHeight="1" thickBot="1" x14ac:dyDescent="0.3">
      <c r="B9" s="73" t="str">
        <f>+[2]BS!A7</f>
        <v>V milionech Kč</v>
      </c>
      <c r="C9" s="73"/>
      <c r="D9" s="14" t="str">
        <f>+TEXT(akt_obdobi,"d.m.rrrr")</f>
        <v>31.12.2024</v>
      </c>
      <c r="E9" s="14" t="str">
        <f>+TEXT(srovnavaci_PL,"d.m.rrrr")</f>
        <v>31.12.2023</v>
      </c>
    </row>
    <row r="10" spans="2:9" ht="21.95" customHeight="1" thickBot="1" x14ac:dyDescent="0.3">
      <c r="B10" s="58" t="s">
        <v>47</v>
      </c>
      <c r="C10" s="59"/>
      <c r="D10" s="60"/>
      <c r="E10" s="60"/>
    </row>
    <row r="11" spans="2:9" x14ac:dyDescent="0.25">
      <c r="B11" s="43" t="s">
        <v>48</v>
      </c>
      <c r="C11" s="16"/>
      <c r="D11" s="42">
        <v>4885</v>
      </c>
      <c r="E11" s="42">
        <v>6392</v>
      </c>
      <c r="F11" s="5"/>
      <c r="G11" s="5"/>
      <c r="H11"/>
      <c r="I11"/>
    </row>
    <row r="12" spans="2:9" x14ac:dyDescent="0.25">
      <c r="B12" s="39" t="s">
        <v>49</v>
      </c>
      <c r="C12" s="19"/>
      <c r="D12" s="38"/>
      <c r="E12" s="38"/>
      <c r="F12" s="61"/>
      <c r="G12"/>
      <c r="H12"/>
      <c r="I12"/>
    </row>
    <row r="13" spans="2:9" x14ac:dyDescent="0.25">
      <c r="B13" s="37" t="s">
        <v>50</v>
      </c>
      <c r="C13" s="19"/>
      <c r="D13" s="38">
        <v>717</v>
      </c>
      <c r="E13" s="38">
        <v>907</v>
      </c>
      <c r="F13" s="61"/>
      <c r="G13"/>
      <c r="H13"/>
      <c r="I13"/>
    </row>
    <row r="14" spans="2:9" hidden="1" outlineLevel="1" x14ac:dyDescent="0.25">
      <c r="B14" s="37" t="s">
        <v>51</v>
      </c>
      <c r="C14" s="19"/>
      <c r="D14" s="38">
        <v>0</v>
      </c>
      <c r="E14" s="38">
        <v>0</v>
      </c>
      <c r="F14" s="61"/>
      <c r="G14"/>
      <c r="H14"/>
      <c r="I14"/>
    </row>
    <row r="15" spans="2:9" collapsed="1" x14ac:dyDescent="0.25">
      <c r="B15" s="37" t="s">
        <v>52</v>
      </c>
      <c r="C15" s="19"/>
      <c r="D15" s="38">
        <v>528</v>
      </c>
      <c r="E15" s="38">
        <v>365</v>
      </c>
      <c r="F15" s="61"/>
      <c r="G15"/>
      <c r="H15"/>
      <c r="I15"/>
    </row>
    <row r="16" spans="2:9" outlineLevel="1" x14ac:dyDescent="0.25">
      <c r="B16" s="37" t="s">
        <v>119</v>
      </c>
      <c r="C16" s="19"/>
      <c r="D16" s="38">
        <v>-30</v>
      </c>
      <c r="E16" s="38">
        <v>0</v>
      </c>
      <c r="F16" s="61"/>
      <c r="G16"/>
      <c r="H16"/>
      <c r="I16"/>
    </row>
    <row r="17" spans="2:9" x14ac:dyDescent="0.25">
      <c r="B17" s="37" t="s">
        <v>53</v>
      </c>
      <c r="C17" s="19"/>
      <c r="D17" s="38">
        <v>16</v>
      </c>
      <c r="E17" s="38">
        <v>-348</v>
      </c>
      <c r="F17" s="61"/>
      <c r="G17"/>
      <c r="H17"/>
      <c r="I17"/>
    </row>
    <row r="18" spans="2:9" x14ac:dyDescent="0.25">
      <c r="B18" s="37" t="s">
        <v>54</v>
      </c>
      <c r="C18" s="19"/>
      <c r="D18" s="38">
        <v>158</v>
      </c>
      <c r="E18" s="38">
        <v>0</v>
      </c>
      <c r="F18" s="61"/>
      <c r="G18"/>
      <c r="H18"/>
      <c r="I18"/>
    </row>
    <row r="19" spans="2:9" x14ac:dyDescent="0.25">
      <c r="B19" s="37" t="s">
        <v>55</v>
      </c>
      <c r="C19" s="19"/>
      <c r="D19" s="38">
        <v>-1177</v>
      </c>
      <c r="E19" s="38">
        <v>-1332</v>
      </c>
      <c r="F19" s="61"/>
      <c r="G19"/>
      <c r="H19"/>
      <c r="I19"/>
    </row>
    <row r="20" spans="2:9" hidden="1" outlineLevel="1" x14ac:dyDescent="0.25">
      <c r="B20" s="37" t="s">
        <v>56</v>
      </c>
      <c r="C20" s="19"/>
      <c r="D20" s="38">
        <v>0</v>
      </c>
      <c r="E20" s="38">
        <v>0</v>
      </c>
      <c r="F20" s="61"/>
      <c r="G20"/>
      <c r="H20"/>
      <c r="I20"/>
    </row>
    <row r="21" spans="2:9" collapsed="1" x14ac:dyDescent="0.25">
      <c r="B21" s="37" t="s">
        <v>57</v>
      </c>
      <c r="C21" s="19"/>
      <c r="D21" s="38">
        <v>12</v>
      </c>
      <c r="E21" s="38">
        <v>25</v>
      </c>
      <c r="F21" s="61"/>
      <c r="G21"/>
      <c r="H21"/>
      <c r="I21"/>
    </row>
    <row r="22" spans="2:9" x14ac:dyDescent="0.25">
      <c r="B22" s="37" t="s">
        <v>58</v>
      </c>
      <c r="C22" s="19"/>
      <c r="D22" s="38">
        <v>-1496</v>
      </c>
      <c r="E22" s="38">
        <v>-1544</v>
      </c>
      <c r="F22" s="61"/>
      <c r="G22"/>
      <c r="H22"/>
      <c r="I22"/>
    </row>
    <row r="23" spans="2:9" x14ac:dyDescent="0.25">
      <c r="B23" s="37" t="s">
        <v>59</v>
      </c>
      <c r="C23" s="19"/>
      <c r="D23" s="38">
        <v>-930</v>
      </c>
      <c r="E23" s="38">
        <v>-1852</v>
      </c>
      <c r="F23" s="61"/>
      <c r="G23"/>
      <c r="H23"/>
      <c r="I23"/>
    </row>
    <row r="24" spans="2:9" x14ac:dyDescent="0.25">
      <c r="B24" s="37" t="s">
        <v>60</v>
      </c>
      <c r="C24" s="19"/>
      <c r="D24" s="38">
        <v>75</v>
      </c>
      <c r="E24" s="38">
        <v>42</v>
      </c>
      <c r="F24" s="61"/>
      <c r="G24"/>
      <c r="H24"/>
      <c r="I24"/>
    </row>
    <row r="25" spans="2:9" hidden="1" outlineLevel="1" x14ac:dyDescent="0.25">
      <c r="B25" s="37" t="s">
        <v>61</v>
      </c>
      <c r="C25" s="19"/>
      <c r="D25" s="38">
        <v>0</v>
      </c>
      <c r="E25" s="38">
        <v>0</v>
      </c>
      <c r="F25" s="61"/>
      <c r="G25"/>
      <c r="H25"/>
      <c r="I25"/>
    </row>
    <row r="26" spans="2:9" collapsed="1" x14ac:dyDescent="0.25">
      <c r="B26" s="62" t="s">
        <v>62</v>
      </c>
      <c r="C26" s="19"/>
      <c r="D26" s="63">
        <v>2758</v>
      </c>
      <c r="E26" s="63">
        <v>2655</v>
      </c>
      <c r="F26" s="5"/>
      <c r="G26" s="5"/>
      <c r="H26"/>
      <c r="I26"/>
    </row>
    <row r="27" spans="2:9" x14ac:dyDescent="0.25">
      <c r="B27" s="39" t="s">
        <v>63</v>
      </c>
      <c r="C27" s="19"/>
      <c r="D27" s="38">
        <v>21</v>
      </c>
      <c r="E27" s="38">
        <v>20</v>
      </c>
      <c r="F27" s="61"/>
      <c r="G27"/>
      <c r="H27"/>
      <c r="I27"/>
    </row>
    <row r="28" spans="2:9" x14ac:dyDescent="0.25">
      <c r="B28" s="39" t="s">
        <v>64</v>
      </c>
      <c r="C28" s="19"/>
      <c r="D28" s="38">
        <v>-12</v>
      </c>
      <c r="E28" s="38">
        <v>52</v>
      </c>
      <c r="F28" s="61"/>
      <c r="G28"/>
      <c r="H28"/>
      <c r="I28"/>
    </row>
    <row r="29" spans="2:9" x14ac:dyDescent="0.25">
      <c r="B29" s="39" t="s">
        <v>65</v>
      </c>
      <c r="C29" s="19"/>
      <c r="D29" s="38">
        <v>516</v>
      </c>
      <c r="E29" s="38">
        <v>359</v>
      </c>
      <c r="F29" s="61"/>
      <c r="G29"/>
      <c r="H29"/>
      <c r="I29"/>
    </row>
    <row r="30" spans="2:9" x14ac:dyDescent="0.25">
      <c r="B30" s="39" t="s">
        <v>66</v>
      </c>
      <c r="C30" s="19"/>
      <c r="D30" s="38">
        <v>70</v>
      </c>
      <c r="E30" s="38">
        <v>2652</v>
      </c>
      <c r="F30" s="61"/>
      <c r="G30"/>
      <c r="H30"/>
      <c r="I30"/>
    </row>
    <row r="31" spans="2:9" x14ac:dyDescent="0.25">
      <c r="B31" s="39" t="s">
        <v>67</v>
      </c>
      <c r="C31" s="19"/>
      <c r="D31" s="38">
        <v>-1824</v>
      </c>
      <c r="E31" s="38">
        <v>-726</v>
      </c>
      <c r="F31" s="61"/>
      <c r="G31"/>
      <c r="H31"/>
      <c r="I31"/>
    </row>
    <row r="32" spans="2:9" x14ac:dyDescent="0.25">
      <c r="B32" s="39" t="s">
        <v>68</v>
      </c>
      <c r="C32" s="19"/>
      <c r="D32" s="38">
        <v>-45</v>
      </c>
      <c r="E32" s="38">
        <v>-34</v>
      </c>
      <c r="F32" s="61"/>
      <c r="G32"/>
      <c r="H32"/>
      <c r="I32"/>
    </row>
    <row r="33" spans="2:9" x14ac:dyDescent="0.25">
      <c r="B33" s="39" t="s">
        <v>69</v>
      </c>
      <c r="C33" s="19"/>
      <c r="D33" s="38">
        <v>-1572</v>
      </c>
      <c r="E33" s="38">
        <v>-2252</v>
      </c>
      <c r="F33" s="61"/>
      <c r="G33"/>
      <c r="H33"/>
      <c r="I33"/>
    </row>
    <row r="34" spans="2:9" hidden="1" outlineLevel="1" x14ac:dyDescent="0.25">
      <c r="B34" s="39" t="s">
        <v>70</v>
      </c>
      <c r="C34" s="19"/>
      <c r="D34" s="38">
        <v>0</v>
      </c>
      <c r="E34" s="38">
        <v>0</v>
      </c>
      <c r="F34" s="61"/>
      <c r="G34"/>
      <c r="H34"/>
      <c r="I34"/>
    </row>
    <row r="35" spans="2:9" hidden="1" outlineLevel="1" x14ac:dyDescent="0.25">
      <c r="B35" s="39" t="s">
        <v>71</v>
      </c>
      <c r="C35" s="19"/>
      <c r="D35" s="38">
        <v>0</v>
      </c>
      <c r="E35" s="38">
        <v>0</v>
      </c>
      <c r="F35" s="61"/>
      <c r="G35"/>
      <c r="H35"/>
      <c r="I35"/>
    </row>
    <row r="36" spans="2:9" collapsed="1" x14ac:dyDescent="0.25">
      <c r="B36" s="39" t="s">
        <v>72</v>
      </c>
      <c r="C36" s="19"/>
      <c r="D36" s="38">
        <v>-226</v>
      </c>
      <c r="E36" s="38">
        <v>230</v>
      </c>
      <c r="F36" s="61"/>
      <c r="G36"/>
      <c r="H36"/>
      <c r="I36"/>
    </row>
    <row r="37" spans="2:9" hidden="1" outlineLevel="1" x14ac:dyDescent="0.25">
      <c r="B37" s="39" t="s">
        <v>73</v>
      </c>
      <c r="C37" s="19"/>
      <c r="D37" s="38">
        <v>0</v>
      </c>
      <c r="E37" s="38">
        <v>0</v>
      </c>
      <c r="F37" s="61"/>
      <c r="G37"/>
      <c r="H37"/>
      <c r="I37"/>
    </row>
    <row r="38" spans="2:9" collapsed="1" x14ac:dyDescent="0.25">
      <c r="B38" s="39" t="s">
        <v>74</v>
      </c>
      <c r="C38" s="19"/>
      <c r="D38" s="38">
        <v>3</v>
      </c>
      <c r="E38" s="38">
        <v>78</v>
      </c>
      <c r="F38" s="61"/>
      <c r="G38"/>
      <c r="H38"/>
      <c r="I38"/>
    </row>
    <row r="39" spans="2:9" x14ac:dyDescent="0.25">
      <c r="B39" s="39" t="s">
        <v>75</v>
      </c>
      <c r="C39" s="19"/>
      <c r="D39" s="38">
        <v>69</v>
      </c>
      <c r="E39" s="38">
        <v>-14</v>
      </c>
      <c r="F39" s="61"/>
      <c r="G39"/>
      <c r="H39"/>
      <c r="I39"/>
    </row>
    <row r="40" spans="2:9" x14ac:dyDescent="0.25">
      <c r="B40" s="39" t="s">
        <v>76</v>
      </c>
      <c r="C40" s="19"/>
      <c r="D40" s="38">
        <v>2259</v>
      </c>
      <c r="E40" s="38">
        <v>1949</v>
      </c>
      <c r="F40" s="61"/>
      <c r="G40"/>
      <c r="H40"/>
      <c r="I40"/>
    </row>
    <row r="41" spans="2:9" x14ac:dyDescent="0.25">
      <c r="B41" s="39" t="s">
        <v>77</v>
      </c>
      <c r="C41" s="19"/>
      <c r="D41" s="38">
        <v>1177</v>
      </c>
      <c r="E41" s="38">
        <v>1332</v>
      </c>
      <c r="F41" s="61"/>
      <c r="G41"/>
      <c r="H41"/>
      <c r="I41"/>
    </row>
    <row r="42" spans="2:9" x14ac:dyDescent="0.25">
      <c r="B42" s="39" t="s">
        <v>78</v>
      </c>
      <c r="C42" s="19"/>
      <c r="D42" s="38">
        <v>-6891</v>
      </c>
      <c r="E42" s="38">
        <v>-4474</v>
      </c>
      <c r="F42" s="61"/>
      <c r="G42"/>
      <c r="H42"/>
      <c r="I42"/>
    </row>
    <row r="43" spans="2:9" hidden="1" outlineLevel="1" x14ac:dyDescent="0.25">
      <c r="B43" s="39" t="s">
        <v>79</v>
      </c>
      <c r="C43" s="19"/>
      <c r="D43" s="38">
        <v>0</v>
      </c>
      <c r="E43" s="38">
        <v>0</v>
      </c>
      <c r="F43" s="61"/>
      <c r="G43"/>
      <c r="H43"/>
      <c r="I43"/>
    </row>
    <row r="44" spans="2:9" collapsed="1" x14ac:dyDescent="0.25">
      <c r="B44" s="39" t="s">
        <v>80</v>
      </c>
      <c r="C44" s="19"/>
      <c r="D44" s="38">
        <v>-64541</v>
      </c>
      <c r="E44" s="38">
        <v>-8587</v>
      </c>
      <c r="F44" s="61"/>
      <c r="G44"/>
      <c r="H44"/>
      <c r="I44"/>
    </row>
    <row r="45" spans="2:9" x14ac:dyDescent="0.25">
      <c r="B45" s="39" t="s">
        <v>81</v>
      </c>
      <c r="C45" s="19"/>
      <c r="D45" s="38">
        <v>6273</v>
      </c>
      <c r="E45" s="38">
        <v>3674</v>
      </c>
      <c r="F45" s="61"/>
      <c r="G45"/>
      <c r="H45"/>
      <c r="I45"/>
    </row>
    <row r="46" spans="2:9" hidden="1" outlineLevel="1" x14ac:dyDescent="0.25">
      <c r="B46" s="39" t="s">
        <v>82</v>
      </c>
      <c r="C46" s="19"/>
      <c r="D46" s="38">
        <v>0</v>
      </c>
      <c r="E46" s="38">
        <v>0</v>
      </c>
      <c r="F46" s="61"/>
      <c r="G46"/>
      <c r="H46"/>
      <c r="I46"/>
    </row>
    <row r="47" spans="2:9" collapsed="1" x14ac:dyDescent="0.25">
      <c r="B47" s="39" t="s">
        <v>83</v>
      </c>
      <c r="C47" s="19"/>
      <c r="D47" s="38">
        <v>70867</v>
      </c>
      <c r="E47" s="38">
        <v>9055</v>
      </c>
      <c r="F47" s="61"/>
      <c r="G47"/>
      <c r="H47"/>
      <c r="I47"/>
    </row>
    <row r="48" spans="2:9" hidden="1" outlineLevel="1" x14ac:dyDescent="0.25">
      <c r="B48" s="39" t="s">
        <v>84</v>
      </c>
      <c r="C48" s="19"/>
      <c r="D48" s="38">
        <v>0</v>
      </c>
      <c r="E48" s="38">
        <v>0</v>
      </c>
      <c r="F48" s="61"/>
      <c r="G48"/>
      <c r="H48"/>
      <c r="I48"/>
    </row>
    <row r="49" spans="2:9" ht="15.75" collapsed="1" thickBot="1" x14ac:dyDescent="0.3">
      <c r="B49" s="64" t="s">
        <v>85</v>
      </c>
      <c r="C49" s="23"/>
      <c r="D49" s="65">
        <v>-601</v>
      </c>
      <c r="E49" s="65">
        <v>-451</v>
      </c>
      <c r="F49" s="61"/>
      <c r="G49"/>
      <c r="H49"/>
      <c r="I49"/>
    </row>
    <row r="50" spans="2:9" ht="15.75" thickBot="1" x14ac:dyDescent="0.3">
      <c r="B50" s="47" t="s">
        <v>86</v>
      </c>
      <c r="C50" s="26"/>
      <c r="D50" s="48">
        <v>8301</v>
      </c>
      <c r="E50" s="66">
        <v>5518</v>
      </c>
      <c r="F50" s="5"/>
      <c r="G50" s="5"/>
      <c r="H50"/>
      <c r="I50"/>
    </row>
    <row r="51" spans="2:9" hidden="1" outlineLevel="1" x14ac:dyDescent="0.25">
      <c r="B51" s="43" t="s">
        <v>87</v>
      </c>
      <c r="C51" s="16"/>
      <c r="D51" s="42">
        <v>0</v>
      </c>
      <c r="E51" s="42">
        <v>0</v>
      </c>
      <c r="F51" s="61"/>
      <c r="G51"/>
      <c r="H51"/>
      <c r="I51"/>
    </row>
    <row r="52" spans="2:9" ht="20.45" customHeight="1" collapsed="1" thickBot="1" x14ac:dyDescent="0.3">
      <c r="F52" s="61"/>
      <c r="G52"/>
      <c r="H52"/>
      <c r="I52"/>
    </row>
    <row r="53" spans="2:9" ht="20.45" customHeight="1" thickBot="1" x14ac:dyDescent="0.3">
      <c r="B53" s="58" t="s">
        <v>88</v>
      </c>
      <c r="C53" s="59"/>
      <c r="D53" s="60"/>
      <c r="E53" s="60"/>
      <c r="F53" s="61"/>
      <c r="G53"/>
      <c r="H53"/>
      <c r="I53"/>
    </row>
    <row r="54" spans="2:9" x14ac:dyDescent="0.25">
      <c r="B54" s="43" t="s">
        <v>89</v>
      </c>
      <c r="C54" s="16"/>
      <c r="D54" s="42">
        <v>76</v>
      </c>
      <c r="E54" s="42">
        <v>73</v>
      </c>
      <c r="F54" s="61"/>
      <c r="G54"/>
      <c r="H54"/>
      <c r="I54"/>
    </row>
    <row r="55" spans="2:9" x14ac:dyDescent="0.25">
      <c r="B55" s="39" t="s">
        <v>90</v>
      </c>
      <c r="C55" s="19"/>
      <c r="D55" s="38">
        <v>-630</v>
      </c>
      <c r="E55" s="38">
        <v>-905</v>
      </c>
      <c r="F55" s="61"/>
      <c r="G55"/>
      <c r="H55"/>
      <c r="I55"/>
    </row>
    <row r="56" spans="2:9" x14ac:dyDescent="0.25">
      <c r="B56" s="39" t="s">
        <v>91</v>
      </c>
      <c r="C56" s="19"/>
      <c r="D56" s="38">
        <v>-1</v>
      </c>
      <c r="E56" s="38">
        <v>-68</v>
      </c>
      <c r="F56" s="61"/>
      <c r="G56"/>
      <c r="H56"/>
      <c r="I56"/>
    </row>
    <row r="57" spans="2:9" hidden="1" outlineLevel="1" x14ac:dyDescent="0.25">
      <c r="B57" s="39" t="s">
        <v>92</v>
      </c>
      <c r="C57" s="19"/>
      <c r="D57" s="38">
        <v>0</v>
      </c>
      <c r="E57" s="38">
        <v>0</v>
      </c>
      <c r="F57" s="61"/>
      <c r="G57"/>
      <c r="H57"/>
      <c r="I57"/>
    </row>
    <row r="58" spans="2:9" hidden="1" outlineLevel="1" x14ac:dyDescent="0.25">
      <c r="B58" s="39" t="s">
        <v>93</v>
      </c>
      <c r="C58" s="19"/>
      <c r="D58" s="38">
        <v>0</v>
      </c>
      <c r="E58" s="38">
        <v>0</v>
      </c>
      <c r="F58" s="61"/>
      <c r="G58"/>
      <c r="H58"/>
      <c r="I58"/>
    </row>
    <row r="59" spans="2:9" hidden="1" outlineLevel="1" x14ac:dyDescent="0.25">
      <c r="B59" s="39" t="s">
        <v>94</v>
      </c>
      <c r="C59" s="19"/>
      <c r="D59" s="38">
        <v>0</v>
      </c>
      <c r="E59" s="38">
        <v>0</v>
      </c>
      <c r="F59" s="61"/>
      <c r="G59"/>
      <c r="H59"/>
      <c r="I59"/>
    </row>
    <row r="60" spans="2:9" collapsed="1" x14ac:dyDescent="0.25">
      <c r="B60" s="39" t="s">
        <v>95</v>
      </c>
      <c r="C60" s="19"/>
      <c r="D60" s="38">
        <v>91</v>
      </c>
      <c r="E60" s="38">
        <v>227</v>
      </c>
      <c r="F60" s="61"/>
      <c r="G60"/>
      <c r="H60"/>
      <c r="I60"/>
    </row>
    <row r="61" spans="2:9" hidden="1" outlineLevel="1" x14ac:dyDescent="0.25">
      <c r="B61" s="39" t="s">
        <v>96</v>
      </c>
      <c r="C61" s="19"/>
      <c r="D61" s="38">
        <v>0</v>
      </c>
      <c r="E61" s="38">
        <v>0</v>
      </c>
      <c r="F61" s="61"/>
      <c r="G61"/>
      <c r="H61"/>
      <c r="I61"/>
    </row>
    <row r="62" spans="2:9" collapsed="1" x14ac:dyDescent="0.25">
      <c r="B62" s="39" t="s">
        <v>97</v>
      </c>
      <c r="C62" s="19"/>
      <c r="D62" s="38">
        <v>369</v>
      </c>
      <c r="E62" s="38">
        <v>0</v>
      </c>
      <c r="F62" s="61"/>
      <c r="G62"/>
      <c r="H62"/>
      <c r="I62"/>
    </row>
    <row r="63" spans="2:9" ht="15.75" thickBot="1" x14ac:dyDescent="0.3">
      <c r="B63" s="39" t="s">
        <v>98</v>
      </c>
      <c r="C63" s="19"/>
      <c r="D63" s="38">
        <v>386</v>
      </c>
      <c r="E63" s="38">
        <v>5</v>
      </c>
      <c r="F63" s="61"/>
      <c r="G63"/>
      <c r="H63"/>
      <c r="I63"/>
    </row>
    <row r="64" spans="2:9" ht="15.75" hidden="1" outlineLevel="1" thickBot="1" x14ac:dyDescent="0.3">
      <c r="B64" s="39" t="s">
        <v>99</v>
      </c>
      <c r="C64" s="19"/>
      <c r="D64" s="38">
        <v>0</v>
      </c>
      <c r="E64" s="38">
        <v>0</v>
      </c>
      <c r="F64" s="61"/>
      <c r="G64"/>
      <c r="H64"/>
      <c r="I64"/>
    </row>
    <row r="65" spans="2:9" ht="15.75" hidden="1" outlineLevel="1" thickBot="1" x14ac:dyDescent="0.3">
      <c r="B65" s="64" t="s">
        <v>100</v>
      </c>
      <c r="C65" s="23"/>
      <c r="D65" s="65">
        <v>0</v>
      </c>
      <c r="E65" s="65">
        <v>0</v>
      </c>
      <c r="F65" s="61"/>
      <c r="G65"/>
      <c r="H65"/>
      <c r="I65"/>
    </row>
    <row r="66" spans="2:9" ht="15.75" collapsed="1" thickBot="1" x14ac:dyDescent="0.3">
      <c r="B66" s="47" t="s">
        <v>101</v>
      </c>
      <c r="C66" s="26"/>
      <c r="D66" s="48">
        <v>291</v>
      </c>
      <c r="E66" s="66">
        <v>-668</v>
      </c>
      <c r="F66" s="5"/>
      <c r="G66" s="5"/>
      <c r="H66"/>
      <c r="I66"/>
    </row>
    <row r="67" spans="2:9" hidden="1" outlineLevel="1" x14ac:dyDescent="0.25">
      <c r="B67" s="43" t="s">
        <v>87</v>
      </c>
      <c r="C67" s="16"/>
      <c r="D67" s="42">
        <v>0</v>
      </c>
      <c r="E67" s="42">
        <v>0</v>
      </c>
      <c r="F67" s="61"/>
      <c r="G67"/>
      <c r="H67"/>
      <c r="I67"/>
    </row>
    <row r="68" spans="2:9" ht="15.75" collapsed="1" thickBot="1" x14ac:dyDescent="0.3">
      <c r="F68" s="61"/>
      <c r="G68"/>
      <c r="H68"/>
      <c r="I68"/>
    </row>
    <row r="69" spans="2:9" ht="15.75" thickBot="1" x14ac:dyDescent="0.3">
      <c r="B69" s="58" t="s">
        <v>102</v>
      </c>
      <c r="C69" s="59"/>
      <c r="D69" s="60"/>
      <c r="E69" s="60"/>
      <c r="F69" s="61"/>
      <c r="G69"/>
      <c r="H69"/>
      <c r="I69"/>
    </row>
    <row r="70" spans="2:9" hidden="1" outlineLevel="1" x14ac:dyDescent="0.25">
      <c r="B70" s="43" t="s">
        <v>103</v>
      </c>
      <c r="C70" s="16"/>
      <c r="D70" s="42">
        <v>0</v>
      </c>
      <c r="E70" s="42">
        <v>0</v>
      </c>
      <c r="F70" s="61"/>
      <c r="G70"/>
      <c r="H70"/>
      <c r="I70"/>
    </row>
    <row r="71" spans="2:9" hidden="1" outlineLevel="1" x14ac:dyDescent="0.25">
      <c r="B71" s="39" t="s">
        <v>104</v>
      </c>
      <c r="C71" s="19"/>
      <c r="D71" s="38">
        <v>0</v>
      </c>
      <c r="E71" s="38">
        <v>0</v>
      </c>
      <c r="F71" s="61"/>
      <c r="G71"/>
      <c r="H71"/>
      <c r="I71"/>
    </row>
    <row r="72" spans="2:9" hidden="1" outlineLevel="1" x14ac:dyDescent="0.25">
      <c r="B72" s="39" t="s">
        <v>105</v>
      </c>
      <c r="C72" s="19"/>
      <c r="D72" s="38">
        <v>0</v>
      </c>
      <c r="E72" s="38">
        <v>0</v>
      </c>
      <c r="F72" s="61"/>
      <c r="G72"/>
      <c r="H72"/>
      <c r="I72"/>
    </row>
    <row r="73" spans="2:9" collapsed="1" x14ac:dyDescent="0.25">
      <c r="B73" s="39" t="s">
        <v>106</v>
      </c>
      <c r="C73" s="19"/>
      <c r="D73" s="38">
        <v>-160</v>
      </c>
      <c r="E73" s="38">
        <v>-382</v>
      </c>
      <c r="F73" s="61"/>
      <c r="G73"/>
      <c r="H73"/>
      <c r="I73"/>
    </row>
    <row r="74" spans="2:9" x14ac:dyDescent="0.25">
      <c r="B74" s="39" t="s">
        <v>107</v>
      </c>
      <c r="C74" s="19"/>
      <c r="D74" s="38">
        <v>-12</v>
      </c>
      <c r="E74" s="38">
        <v>-25</v>
      </c>
      <c r="F74" s="61"/>
      <c r="G74"/>
      <c r="H74"/>
      <c r="I74"/>
    </row>
    <row r="75" spans="2:9" hidden="1" outlineLevel="1" x14ac:dyDescent="0.25">
      <c r="B75" s="39" t="s">
        <v>108</v>
      </c>
      <c r="C75" s="19"/>
      <c r="D75" s="38">
        <v>0</v>
      </c>
      <c r="E75" s="38">
        <v>0</v>
      </c>
      <c r="F75" s="61"/>
      <c r="G75"/>
      <c r="H75"/>
      <c r="I75"/>
    </row>
    <row r="76" spans="2:9" hidden="1" outlineLevel="1" x14ac:dyDescent="0.25">
      <c r="B76" s="39" t="s">
        <v>109</v>
      </c>
      <c r="C76" s="19"/>
      <c r="D76" s="38">
        <v>0</v>
      </c>
      <c r="E76" s="38">
        <v>0</v>
      </c>
      <c r="F76" s="61"/>
      <c r="G76"/>
      <c r="H76"/>
      <c r="I76"/>
    </row>
    <row r="77" spans="2:9" ht="15.75" collapsed="1" thickBot="1" x14ac:dyDescent="0.3">
      <c r="B77" s="39" t="s">
        <v>110</v>
      </c>
      <c r="C77" s="19"/>
      <c r="D77" s="38">
        <v>-8730</v>
      </c>
      <c r="E77" s="38">
        <v>-4530</v>
      </c>
      <c r="F77" s="61"/>
      <c r="G77"/>
      <c r="H77"/>
      <c r="I77"/>
    </row>
    <row r="78" spans="2:9" ht="15.75" hidden="1" outlineLevel="1" thickBot="1" x14ac:dyDescent="0.3">
      <c r="B78" s="64" t="s">
        <v>111</v>
      </c>
      <c r="C78" s="23"/>
      <c r="D78" s="65">
        <v>0</v>
      </c>
      <c r="E78" s="65">
        <v>0</v>
      </c>
      <c r="F78" s="61"/>
      <c r="G78"/>
      <c r="H78"/>
      <c r="I78"/>
    </row>
    <row r="79" spans="2:9" ht="15.75" collapsed="1" thickBot="1" x14ac:dyDescent="0.3">
      <c r="B79" s="47" t="s">
        <v>112</v>
      </c>
      <c r="C79" s="26"/>
      <c r="D79" s="48">
        <v>-8902</v>
      </c>
      <c r="E79" s="66">
        <v>-4937</v>
      </c>
      <c r="F79" s="5"/>
      <c r="G79" s="5"/>
      <c r="H79"/>
      <c r="I79"/>
    </row>
    <row r="80" spans="2:9" hidden="1" outlineLevel="1" x14ac:dyDescent="0.25">
      <c r="B80" s="43" t="s">
        <v>87</v>
      </c>
      <c r="C80" s="16"/>
      <c r="D80" s="42">
        <v>0</v>
      </c>
      <c r="E80" s="42">
        <v>0</v>
      </c>
      <c r="F80" s="61"/>
      <c r="G80"/>
      <c r="H80"/>
      <c r="I80"/>
    </row>
    <row r="81" spans="2:9" ht="15.75" collapsed="1" thickBot="1" x14ac:dyDescent="0.3">
      <c r="F81" s="61"/>
      <c r="G81"/>
      <c r="H81"/>
      <c r="I81"/>
    </row>
    <row r="82" spans="2:9" ht="15.75" thickBot="1" x14ac:dyDescent="0.3">
      <c r="B82" s="58" t="s">
        <v>113</v>
      </c>
      <c r="C82" s="59"/>
      <c r="D82" s="60">
        <v>-310</v>
      </c>
      <c r="E82" s="60">
        <v>-87</v>
      </c>
      <c r="F82" s="5"/>
      <c r="G82" s="5"/>
      <c r="H82"/>
      <c r="I82"/>
    </row>
    <row r="83" spans="2:9" ht="15.75" thickBot="1" x14ac:dyDescent="0.3">
      <c r="B83" s="43" t="s">
        <v>114</v>
      </c>
      <c r="C83" s="16"/>
      <c r="D83" s="42">
        <v>1916</v>
      </c>
      <c r="E83" s="42">
        <v>2003</v>
      </c>
      <c r="F83" s="5"/>
      <c r="G83"/>
      <c r="H83"/>
      <c r="I83"/>
    </row>
    <row r="84" spans="2:9" ht="15.75" hidden="1" outlineLevel="1" thickBot="1" x14ac:dyDescent="0.3">
      <c r="B84" s="64" t="s">
        <v>115</v>
      </c>
      <c r="C84" s="23"/>
      <c r="D84" s="65">
        <v>0</v>
      </c>
      <c r="E84" s="65">
        <v>0</v>
      </c>
      <c r="F84" s="61"/>
      <c r="G84"/>
      <c r="H84"/>
      <c r="I84"/>
    </row>
    <row r="85" spans="2:9" ht="15.75" collapsed="1" thickBot="1" x14ac:dyDescent="0.3">
      <c r="B85" s="67" t="s">
        <v>116</v>
      </c>
      <c r="C85" s="68"/>
      <c r="D85" s="69">
        <v>1606</v>
      </c>
      <c r="E85" s="70">
        <v>1916</v>
      </c>
      <c r="F85" s="5"/>
      <c r="G85" s="5"/>
      <c r="H85" s="5">
        <f>+D85-[2]BS!D9</f>
        <v>0</v>
      </c>
      <c r="I85" s="5">
        <f>+E85-[2]BS!E9</f>
        <v>0</v>
      </c>
    </row>
    <row r="86" spans="2:9" ht="15.75" thickTop="1" x14ac:dyDescent="0.25"/>
  </sheetData>
  <mergeCells count="3">
    <mergeCell ref="B6:E6"/>
    <mergeCell ref="B7:E7"/>
    <mergeCell ref="B9:C9"/>
  </mergeCells>
  <conditionalFormatting sqref="D11:E49">
    <cfRule type="cellIs" dxfId="59" priority="20" operator="equal">
      <formula>0</formula>
    </cfRule>
  </conditionalFormatting>
  <conditionalFormatting sqref="D51:E51">
    <cfRule type="cellIs" dxfId="58" priority="24" operator="equal">
      <formula>0</formula>
    </cfRule>
  </conditionalFormatting>
  <conditionalFormatting sqref="D54:E65 D83:E84">
    <cfRule type="cellIs" dxfId="57" priority="25" operator="equal">
      <formula>0</formula>
    </cfRule>
  </conditionalFormatting>
  <conditionalFormatting sqref="D67:E67">
    <cfRule type="cellIs" dxfId="56" priority="23" operator="equal">
      <formula>0</formula>
    </cfRule>
  </conditionalFormatting>
  <conditionalFormatting sqref="D70:E78">
    <cfRule type="cellIs" dxfId="55" priority="21" operator="equal">
      <formula>0</formula>
    </cfRule>
  </conditionalFormatting>
  <conditionalFormatting sqref="D80:E80">
    <cfRule type="cellIs" dxfId="54" priority="22" operator="equal">
      <formula>0</formula>
    </cfRule>
  </conditionalFormatting>
  <conditionalFormatting sqref="F83">
    <cfRule type="cellIs" dxfId="53" priority="6" stopIfTrue="1" operator="notEqual">
      <formula>0</formula>
    </cfRule>
    <cfRule type="cellIs" dxfId="52" priority="7" stopIfTrue="1" operator="equal">
      <formula>0</formula>
    </cfRule>
  </conditionalFormatting>
  <conditionalFormatting sqref="F11:G11">
    <cfRule type="cellIs" dxfId="51" priority="14" stopIfTrue="1" operator="notEqual">
      <formula>0</formula>
    </cfRule>
    <cfRule type="cellIs" dxfId="50" priority="15" stopIfTrue="1" operator="equal">
      <formula>0</formula>
    </cfRule>
  </conditionalFormatting>
  <conditionalFormatting sqref="F26:G26">
    <cfRule type="cellIs" dxfId="49" priority="18" stopIfTrue="1" operator="notEqual">
      <formula>0</formula>
    </cfRule>
    <cfRule type="cellIs" dxfId="48" priority="19" stopIfTrue="1" operator="equal">
      <formula>0</formula>
    </cfRule>
  </conditionalFormatting>
  <conditionalFormatting sqref="F50:G50">
    <cfRule type="cellIs" dxfId="47" priority="16" stopIfTrue="1" operator="notEqual">
      <formula>0</formula>
    </cfRule>
    <cfRule type="cellIs" dxfId="46" priority="17" stopIfTrue="1" operator="equal">
      <formula>0</formula>
    </cfRule>
  </conditionalFormatting>
  <conditionalFormatting sqref="F66:G66">
    <cfRule type="cellIs" dxfId="45" priority="12" stopIfTrue="1" operator="notEqual">
      <formula>0</formula>
    </cfRule>
    <cfRule type="cellIs" dxfId="44" priority="13" stopIfTrue="1" operator="equal">
      <formula>0</formula>
    </cfRule>
  </conditionalFormatting>
  <conditionalFormatting sqref="F79:G79">
    <cfRule type="cellIs" dxfId="43" priority="10" stopIfTrue="1" operator="notEqual">
      <formula>0</formula>
    </cfRule>
    <cfRule type="cellIs" dxfId="42" priority="11" stopIfTrue="1" operator="equal">
      <formula>0</formula>
    </cfRule>
  </conditionalFormatting>
  <conditionalFormatting sqref="F82:G82">
    <cfRule type="cellIs" dxfId="41" priority="8" stopIfTrue="1" operator="notEqual">
      <formula>0</formula>
    </cfRule>
    <cfRule type="cellIs" dxfId="40" priority="9" stopIfTrue="1" operator="equal">
      <formula>0</formula>
    </cfRule>
  </conditionalFormatting>
  <conditionalFormatting sqref="F85:I85">
    <cfRule type="cellIs" dxfId="39" priority="4" stopIfTrue="1" operator="notEqual">
      <formula>0</formula>
    </cfRule>
    <cfRule type="cellIs" dxfId="38" priority="5" stopIfTrue="1" operator="equal">
      <formula>0</formula>
    </cfRule>
  </conditionalFormatting>
  <conditionalFormatting sqref="G1">
    <cfRule type="cellIs" dxfId="37" priority="1" stopIfTrue="1" operator="notEqual">
      <formula>0</formula>
    </cfRule>
    <cfRule type="cellIs" dxfId="36" priority="2" stopIfTrue="1" operator="equal">
      <formula>0</formula>
    </cfRule>
  </conditionalFormatting>
  <conditionalFormatting sqref="H1">
    <cfRule type="containsText" dxfId="35" priority="3" stopIfTrue="1" operator="containsText" text="Pozor - hodnoty na skrytých řádcích">
      <formula>NOT(ISERROR(SEARCH("Pozor - hodnoty na skrytých řádcích",H1)))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76" orientation="portrait" r:id="rId1"/>
  <colBreaks count="1" manualBreakCount="1">
    <brk id="5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F3BEF-01BD-4C9C-827A-D2DF74C9D8EB}">
  <sheetPr>
    <tabColor rgb="FF7030A0"/>
    <pageSetUpPr fitToPage="1"/>
  </sheetPr>
  <dimension ref="B1:H74"/>
  <sheetViews>
    <sheetView showGridLines="0" zoomScale="80" zoomScaleNormal="80" workbookViewId="0">
      <selection activeCell="B1" sqref="B1"/>
    </sheetView>
  </sheetViews>
  <sheetFormatPr defaultRowHeight="15" outlineLevelRow="1" x14ac:dyDescent="0.25"/>
  <cols>
    <col min="1" max="1" width="9.140625" style="3"/>
    <col min="2" max="2" width="45" style="3" customWidth="1"/>
    <col min="3" max="3" width="24.140625" style="3" customWidth="1"/>
    <col min="4" max="5" width="20.7109375" style="3" customWidth="1"/>
    <col min="6" max="8" width="9.140625" style="3"/>
    <col min="9" max="9" width="14.42578125" style="3" customWidth="1"/>
    <col min="10" max="16384" width="9.140625" style="3"/>
  </cols>
  <sheetData>
    <row r="1" spans="2:8" ht="39.950000000000003" customHeight="1" x14ac:dyDescent="0.25">
      <c r="B1" s="1" t="str">
        <f>CONCATENATE(TypZprava," ",ActRok)</f>
        <v>Výroční zpráva 2024</v>
      </c>
      <c r="C1" s="2"/>
      <c r="F1" s="4"/>
      <c r="G1" s="5">
        <f>+F10+G10+F15+G15+F25+G25+F26+G26+F27+G27</f>
        <v>0</v>
      </c>
      <c r="H1" s="6" t="str">
        <f>IF(SUBTOTAL(9,D10:E27)-SUBTOTAL(109,D10:E27)&lt;&gt;0,"Pozor - hodnoty na skrytých řádcích","")</f>
        <v/>
      </c>
    </row>
    <row r="2" spans="2:8" ht="20.25" customHeight="1" x14ac:dyDescent="0.25">
      <c r="C2" s="7" t="s">
        <v>0</v>
      </c>
      <c r="D2" s="8"/>
      <c r="E2" s="8"/>
      <c r="F2" s="8"/>
    </row>
    <row r="3" spans="2:8" ht="20.25" customHeight="1" x14ac:dyDescent="0.25">
      <c r="B3" s="2" t="s">
        <v>1</v>
      </c>
      <c r="C3" s="2" t="s">
        <v>2</v>
      </c>
      <c r="F3" s="9"/>
    </row>
    <row r="4" spans="2:8" ht="20.25" customHeight="1" x14ac:dyDescent="0.25">
      <c r="C4" s="2" t="s">
        <v>3</v>
      </c>
      <c r="D4" s="10"/>
      <c r="F4" s="9"/>
    </row>
    <row r="5" spans="2:8" ht="20.25" customHeight="1" x14ac:dyDescent="0.25">
      <c r="B5" s="11" t="s">
        <v>4</v>
      </c>
      <c r="C5" s="2" t="s">
        <v>5</v>
      </c>
      <c r="F5" s="9"/>
    </row>
    <row r="6" spans="2:8" ht="43.5" customHeight="1" x14ac:dyDescent="0.25">
      <c r="B6" s="71" t="s">
        <v>37</v>
      </c>
      <c r="C6" s="71"/>
      <c r="D6" s="71"/>
      <c r="E6" s="71"/>
    </row>
    <row r="7" spans="2:8" x14ac:dyDescent="0.25">
      <c r="B7" s="72" t="str">
        <f>+"za období končící "&amp;TEXT(akt_obdobi,"d.m.")</f>
        <v>za období končící 31.12.</v>
      </c>
      <c r="C7" s="72"/>
      <c r="D7" s="72"/>
      <c r="E7" s="72"/>
      <c r="H7" s="12"/>
    </row>
    <row r="8" spans="2:8" ht="15.75" thickBot="1" x14ac:dyDescent="0.3">
      <c r="B8" s="13"/>
      <c r="C8" s="13"/>
      <c r="D8" s="13"/>
      <c r="E8" s="13"/>
    </row>
    <row r="9" spans="2:8" ht="21.95" customHeight="1" thickBot="1" x14ac:dyDescent="0.3">
      <c r="B9" s="73" t="str">
        <f>+[2]BS!A7</f>
        <v>V milionech Kč</v>
      </c>
      <c r="C9" s="73"/>
      <c r="D9" s="14" t="str">
        <f>+TEXT(akt_obdobi,"d.m.rrrr")</f>
        <v>31.12.2024</v>
      </c>
      <c r="E9" s="14" t="str">
        <f>+TEXT(srovnavaci_PL,"d.m.rrrr")</f>
        <v>31.12.2023</v>
      </c>
    </row>
    <row r="10" spans="2:8" ht="26.25" customHeight="1" thickBot="1" x14ac:dyDescent="0.3">
      <c r="B10" s="52" t="s">
        <v>38</v>
      </c>
      <c r="C10" s="53"/>
      <c r="D10" s="54">
        <v>3640</v>
      </c>
      <c r="E10" s="54">
        <v>5720</v>
      </c>
      <c r="F10" s="5"/>
      <c r="G10" s="5"/>
    </row>
    <row r="11" spans="2:8" ht="26.25" customHeight="1" x14ac:dyDescent="0.25">
      <c r="B11" s="55" t="s">
        <v>39</v>
      </c>
      <c r="C11" s="55"/>
      <c r="D11" s="55"/>
      <c r="E11" s="55"/>
      <c r="F11" s="5"/>
      <c r="G11" s="5"/>
    </row>
    <row r="12" spans="2:8" ht="26.25" customHeight="1" x14ac:dyDescent="0.25">
      <c r="B12" s="75" t="s">
        <v>40</v>
      </c>
      <c r="C12" s="75"/>
      <c r="D12" s="38">
        <v>0</v>
      </c>
      <c r="E12" s="38">
        <v>-3</v>
      </c>
      <c r="F12" s="5"/>
      <c r="G12" s="5"/>
    </row>
    <row r="13" spans="2:8" ht="26.25" customHeight="1" x14ac:dyDescent="0.25">
      <c r="B13" s="75" t="s">
        <v>41</v>
      </c>
      <c r="C13" s="75"/>
      <c r="D13" s="38">
        <v>395</v>
      </c>
      <c r="E13" s="38">
        <v>351</v>
      </c>
      <c r="F13" s="5"/>
      <c r="G13" s="5"/>
    </row>
    <row r="14" spans="2:8" ht="26.25" customHeight="1" x14ac:dyDescent="0.25">
      <c r="B14" s="75" t="s">
        <v>42</v>
      </c>
      <c r="C14" s="75"/>
      <c r="D14" s="38">
        <v>-84</v>
      </c>
      <c r="E14" s="38">
        <v>-74</v>
      </c>
      <c r="F14" s="5"/>
      <c r="G14" s="5"/>
    </row>
    <row r="15" spans="2:8" ht="26.25" customHeight="1" thickBot="1" x14ac:dyDescent="0.3">
      <c r="B15" s="43"/>
      <c r="C15" s="16"/>
      <c r="D15" s="36">
        <v>311</v>
      </c>
      <c r="E15" s="36">
        <v>274</v>
      </c>
      <c r="F15" s="5"/>
      <c r="G15" s="5"/>
    </row>
    <row r="16" spans="2:8" ht="38.25" customHeight="1" x14ac:dyDescent="0.25">
      <c r="B16" s="55" t="s">
        <v>43</v>
      </c>
      <c r="C16" s="55"/>
      <c r="D16" s="55"/>
      <c r="E16" s="55"/>
      <c r="F16" s="5"/>
      <c r="G16" s="5"/>
    </row>
    <row r="17" spans="2:7" ht="26.25" customHeight="1" x14ac:dyDescent="0.25">
      <c r="B17" s="75" t="s">
        <v>40</v>
      </c>
      <c r="C17" s="75"/>
      <c r="D17" s="38">
        <v>199</v>
      </c>
      <c r="E17" s="38">
        <v>-23</v>
      </c>
      <c r="F17" s="56"/>
      <c r="G17" s="56"/>
    </row>
    <row r="18" spans="2:7" ht="26.25" hidden="1" customHeight="1" outlineLevel="1" x14ac:dyDescent="0.25">
      <c r="B18" s="75" t="str">
        <f>+[2]OCI!A18</f>
        <v>Oceňovací rozdíly k pozemkům a budovám vykázané ve vlastním kapitálu, brutto</v>
      </c>
      <c r="C18" s="75"/>
      <c r="D18" s="38">
        <v>0</v>
      </c>
      <c r="E18" s="38">
        <v>0</v>
      </c>
      <c r="F18" s="56"/>
      <c r="G18" s="56"/>
    </row>
    <row r="19" spans="2:7" ht="26.25" hidden="1" customHeight="1" outlineLevel="1" x14ac:dyDescent="0.25">
      <c r="B19" s="75" t="str">
        <f>+[2]OCI!A19</f>
        <v xml:space="preserve">Oceňovací rozdíly k pozemkům a budovám při odúčtování vykázané v nerozděleném zisku </v>
      </c>
      <c r="C19" s="75"/>
      <c r="D19" s="38">
        <v>0</v>
      </c>
      <c r="E19" s="38">
        <v>0</v>
      </c>
      <c r="F19" s="56"/>
      <c r="G19" s="56"/>
    </row>
    <row r="20" spans="2:7" ht="27.75" customHeight="1" collapsed="1" x14ac:dyDescent="0.25">
      <c r="B20" s="74" t="str">
        <f>+[2]OCI!A20</f>
        <v>Dluhové investice oceňované ve FVOCI - čistá výše změny reálné hodnoty</v>
      </c>
      <c r="C20" s="74"/>
      <c r="D20" s="38">
        <v>14</v>
      </c>
      <c r="E20" s="38">
        <v>2631</v>
      </c>
      <c r="F20" s="56"/>
      <c r="G20" s="56"/>
    </row>
    <row r="21" spans="2:7" ht="27.75" customHeight="1" x14ac:dyDescent="0.25">
      <c r="B21" s="74" t="str">
        <f>+[2]OCI!A21</f>
        <v>Dluhové investice oceňované ve FVOCI - čistá výše změny reálné hodnoty přeúčtovaná do výkazu zisku a ztráty</v>
      </c>
      <c r="C21" s="74"/>
      <c r="D21" s="38">
        <v>-14</v>
      </c>
      <c r="E21" s="38">
        <v>-105</v>
      </c>
      <c r="F21" s="56"/>
      <c r="G21" s="56"/>
    </row>
    <row r="22" spans="2:7" ht="27.75" customHeight="1" x14ac:dyDescent="0.25">
      <c r="B22" s="74" t="str">
        <f>+[2]OCI!A22</f>
        <v>Čistá výše finančních nákladů z pojistných smluv</v>
      </c>
      <c r="C22" s="74"/>
      <c r="D22" s="38">
        <v>33</v>
      </c>
      <c r="E22" s="38">
        <v>-659</v>
      </c>
      <c r="F22" s="56"/>
      <c r="G22" s="56"/>
    </row>
    <row r="23" spans="2:7" ht="27.75" customHeight="1" x14ac:dyDescent="0.25">
      <c r="B23" s="74" t="str">
        <f>+[2]OCI!A23</f>
        <v>Čistá výše finančních výnosů ze zajistných smluv</v>
      </c>
      <c r="C23" s="74"/>
      <c r="D23" s="38">
        <v>61</v>
      </c>
      <c r="E23" s="38">
        <v>400</v>
      </c>
      <c r="F23" s="56"/>
      <c r="G23" s="56"/>
    </row>
    <row r="24" spans="2:7" ht="26.25" customHeight="1" x14ac:dyDescent="0.25">
      <c r="B24" s="75" t="s">
        <v>42</v>
      </c>
      <c r="C24" s="75"/>
      <c r="D24" s="42">
        <v>-17</v>
      </c>
      <c r="E24" s="42">
        <v>-434</v>
      </c>
      <c r="F24" s="56"/>
      <c r="G24" s="56"/>
    </row>
    <row r="25" spans="2:7" ht="26.25" customHeight="1" thickBot="1" x14ac:dyDescent="0.3">
      <c r="B25" s="43"/>
      <c r="C25" s="16"/>
      <c r="D25" s="36">
        <v>276</v>
      </c>
      <c r="E25" s="36">
        <v>1810</v>
      </c>
      <c r="F25" s="5"/>
      <c r="G25" s="5"/>
    </row>
    <row r="26" spans="2:7" ht="26.25" customHeight="1" thickBot="1" x14ac:dyDescent="0.3">
      <c r="B26" s="57" t="s">
        <v>44</v>
      </c>
      <c r="C26" s="57"/>
      <c r="D26" s="54">
        <v>587</v>
      </c>
      <c r="E26" s="54">
        <v>2084</v>
      </c>
      <c r="F26" s="5"/>
      <c r="G26" s="5"/>
    </row>
    <row r="27" spans="2:7" ht="26.25" customHeight="1" thickBot="1" x14ac:dyDescent="0.3">
      <c r="B27" s="47" t="s">
        <v>45</v>
      </c>
      <c r="C27" s="26"/>
      <c r="D27" s="48">
        <v>4227</v>
      </c>
      <c r="E27" s="48">
        <v>7804</v>
      </c>
      <c r="F27" s="5"/>
      <c r="G27" s="5"/>
    </row>
    <row r="28" spans="2:7" ht="24" customHeight="1" x14ac:dyDescent="0.25"/>
    <row r="29" spans="2:7" ht="20.45" customHeight="1" x14ac:dyDescent="0.25"/>
    <row r="30" spans="2:7" ht="20.45" customHeight="1" x14ac:dyDescent="0.25"/>
    <row r="31" spans="2:7" ht="20.45" customHeight="1" x14ac:dyDescent="0.25"/>
    <row r="32" spans="2:7" ht="20.45" customHeight="1" x14ac:dyDescent="0.25"/>
    <row r="33" ht="20.45" customHeight="1" x14ac:dyDescent="0.25"/>
    <row r="37" ht="20.45" customHeight="1" x14ac:dyDescent="0.25"/>
    <row r="38" ht="20.45" customHeight="1" x14ac:dyDescent="0.25"/>
    <row r="39" ht="20.45" customHeight="1" x14ac:dyDescent="0.25"/>
    <row r="40" ht="20.45" customHeight="1" x14ac:dyDescent="0.25"/>
    <row r="41" ht="20.45" customHeight="1" x14ac:dyDescent="0.25"/>
    <row r="42" ht="20.45" customHeight="1" x14ac:dyDescent="0.25"/>
    <row r="43" ht="20.45" customHeight="1" x14ac:dyDescent="0.25"/>
    <row r="44" ht="20.45" customHeight="1" x14ac:dyDescent="0.25"/>
    <row r="45" ht="20.45" customHeight="1" x14ac:dyDescent="0.25"/>
    <row r="46" ht="20.45" customHeight="1" x14ac:dyDescent="0.25"/>
    <row r="47" ht="20.45" customHeight="1" x14ac:dyDescent="0.25"/>
    <row r="48" ht="20.45" customHeight="1" x14ac:dyDescent="0.25"/>
    <row r="49" ht="23.25" customHeight="1" x14ac:dyDescent="0.25"/>
    <row r="50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1.75" customHeight="1" x14ac:dyDescent="0.25"/>
    <row r="57" ht="20.45" customHeight="1" x14ac:dyDescent="0.25"/>
    <row r="58" ht="20.4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7" customHeight="1" x14ac:dyDescent="0.25"/>
    <row r="69" ht="28.5" customHeight="1" x14ac:dyDescent="0.25"/>
    <row r="70" ht="20.45" customHeight="1" x14ac:dyDescent="0.25"/>
    <row r="71" ht="23.25" customHeight="1" x14ac:dyDescent="0.25"/>
    <row r="72" ht="20.45" customHeight="1" x14ac:dyDescent="0.25"/>
    <row r="73" ht="20.45" customHeight="1" x14ac:dyDescent="0.25"/>
    <row r="74" ht="20.45" customHeight="1" x14ac:dyDescent="0.25"/>
  </sheetData>
  <mergeCells count="14">
    <mergeCell ref="B14:C14"/>
    <mergeCell ref="B24:C24"/>
    <mergeCell ref="B6:E6"/>
    <mergeCell ref="B7:E7"/>
    <mergeCell ref="B9:C9"/>
    <mergeCell ref="B12:C12"/>
    <mergeCell ref="B13:C13"/>
    <mergeCell ref="B23:C23"/>
    <mergeCell ref="B17:C17"/>
    <mergeCell ref="B18:C18"/>
    <mergeCell ref="B19:C19"/>
    <mergeCell ref="B20:C20"/>
    <mergeCell ref="B21:C21"/>
    <mergeCell ref="B22:C22"/>
  </mergeCells>
  <conditionalFormatting sqref="D12:E15 D17:E25">
    <cfRule type="cellIs" dxfId="34" priority="8" operator="equal">
      <formula>0</formula>
    </cfRule>
  </conditionalFormatting>
  <conditionalFormatting sqref="F10:G16">
    <cfRule type="cellIs" dxfId="33" priority="5" stopIfTrue="1" operator="notEqual">
      <formula>0</formula>
    </cfRule>
    <cfRule type="cellIs" dxfId="32" priority="6" stopIfTrue="1" operator="equal">
      <formula>0</formula>
    </cfRule>
  </conditionalFormatting>
  <conditionalFormatting sqref="F25:G27">
    <cfRule type="cellIs" dxfId="31" priority="3" stopIfTrue="1" operator="notEqual">
      <formula>0</formula>
    </cfRule>
    <cfRule type="cellIs" dxfId="30" priority="4" stopIfTrue="1" operator="equal">
      <formula>0</formula>
    </cfRule>
  </conditionalFormatting>
  <conditionalFormatting sqref="G1">
    <cfRule type="cellIs" dxfId="29" priority="1" stopIfTrue="1" operator="notEqual">
      <formula>0</formula>
    </cfRule>
    <cfRule type="cellIs" dxfId="28" priority="2" stopIfTrue="1" operator="equal">
      <formula>0</formula>
    </cfRule>
  </conditionalFormatting>
  <conditionalFormatting sqref="H1">
    <cfRule type="containsText" dxfId="27" priority="9" stopIfTrue="1" operator="containsText" text="Pozor - hodnoty na skrytých řádcích">
      <formula>NOT(ISERROR(SEARCH("Pozor - hodnoty na skrytých řádcích",H1)))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colBreaks count="1" manualBreakCount="1">
    <brk id="5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AF9F1-1D3D-47D4-A521-43997D1D61F0}">
  <sheetPr>
    <tabColor rgb="FF7030A0"/>
    <pageSetUpPr fitToPage="1"/>
  </sheetPr>
  <dimension ref="B1:M74"/>
  <sheetViews>
    <sheetView showGridLines="0" zoomScale="80" zoomScaleNormal="80" workbookViewId="0">
      <selection activeCell="B1" sqref="B1"/>
    </sheetView>
  </sheetViews>
  <sheetFormatPr defaultRowHeight="15" outlineLevelRow="1" x14ac:dyDescent="0.25"/>
  <cols>
    <col min="1" max="1" width="9.140625" style="3"/>
    <col min="2" max="2" width="43.28515625" style="3" customWidth="1"/>
    <col min="3" max="3" width="24.140625" style="3" customWidth="1"/>
    <col min="4" max="4" width="15.7109375" style="3" customWidth="1"/>
    <col min="5" max="5" width="17" style="3" customWidth="1"/>
    <col min="6" max="6" width="9.140625" style="3"/>
    <col min="7" max="7" width="11.140625" style="3" customWidth="1"/>
    <col min="8" max="16384" width="9.140625" style="3"/>
  </cols>
  <sheetData>
    <row r="1" spans="2:8" ht="39.950000000000003" customHeight="1" x14ac:dyDescent="0.25">
      <c r="B1" s="1" t="str">
        <f>CONCATENATE(TypZprava," ",ActRok)</f>
        <v>Výroční zpráva 2024</v>
      </c>
      <c r="C1" s="2"/>
      <c r="F1" s="4"/>
      <c r="G1" s="5">
        <f>+F10+G10+F14+G14+F15+G15+F19+G19+F25+G25+F27+G27</f>
        <v>0</v>
      </c>
      <c r="H1" s="6" t="str">
        <f>IF(SUBTOTAL(9,D10:E27)-SUBTOTAL(109,D10:E27)&lt;&gt;0,"Pozor - hodnoty na skrytých řádcích","")</f>
        <v/>
      </c>
    </row>
    <row r="2" spans="2:8" ht="20.25" customHeight="1" x14ac:dyDescent="0.25">
      <c r="C2" s="7" t="s">
        <v>0</v>
      </c>
      <c r="D2" s="8"/>
      <c r="E2" s="8"/>
      <c r="F2" s="8"/>
    </row>
    <row r="3" spans="2:8" ht="20.25" customHeight="1" x14ac:dyDescent="0.25">
      <c r="B3" s="2" t="s">
        <v>1</v>
      </c>
      <c r="C3" s="2" t="s">
        <v>2</v>
      </c>
      <c r="F3" s="9"/>
    </row>
    <row r="4" spans="2:8" ht="20.25" customHeight="1" x14ac:dyDescent="0.25">
      <c r="C4" s="2" t="s">
        <v>3</v>
      </c>
      <c r="D4" s="10"/>
      <c r="F4" s="9"/>
    </row>
    <row r="5" spans="2:8" ht="20.25" customHeight="1" x14ac:dyDescent="0.25">
      <c r="B5" s="11" t="s">
        <v>4</v>
      </c>
      <c r="C5" s="2" t="s">
        <v>5</v>
      </c>
      <c r="F5" s="9"/>
    </row>
    <row r="6" spans="2:8" ht="43.5" customHeight="1" x14ac:dyDescent="0.25">
      <c r="B6" s="71" t="s">
        <v>35</v>
      </c>
      <c r="C6" s="71"/>
      <c r="D6" s="71"/>
      <c r="E6" s="71"/>
    </row>
    <row r="7" spans="2:8" x14ac:dyDescent="0.25">
      <c r="B7" s="72" t="str">
        <f>+"za období končící "&amp;TEXT(akt_obdobi,"d.m.")</f>
        <v>za období končící 31.12.</v>
      </c>
      <c r="C7" s="72"/>
      <c r="D7" s="72"/>
      <c r="E7" s="72"/>
    </row>
    <row r="8" spans="2:8" ht="15.75" thickBot="1" x14ac:dyDescent="0.3">
      <c r="B8" s="13"/>
      <c r="C8" s="13"/>
      <c r="D8" s="13"/>
      <c r="E8" s="13"/>
    </row>
    <row r="9" spans="2:8" ht="21.95" customHeight="1" thickBot="1" x14ac:dyDescent="0.3">
      <c r="B9" s="73" t="str">
        <f>+[2]BS!A7</f>
        <v>V milionech Kč</v>
      </c>
      <c r="C9" s="73"/>
      <c r="D9" s="14" t="str">
        <f>+TEXT(akt_obdobi,"d.m.rrrr")</f>
        <v>31.12.2024</v>
      </c>
      <c r="E9" s="14" t="str">
        <f>+TEXT(srovnavaci_PL,"d.m.rrrr")</f>
        <v>31.12.2023</v>
      </c>
    </row>
    <row r="10" spans="2:8" ht="24" customHeight="1" x14ac:dyDescent="0.25">
      <c r="B10" s="34" t="str">
        <f>+[2]PL!A9</f>
        <v>Výsledek z pojistných služeb</v>
      </c>
      <c r="C10" s="35"/>
      <c r="D10" s="36">
        <v>4342</v>
      </c>
      <c r="E10" s="36">
        <v>4874</v>
      </c>
      <c r="F10" s="5"/>
      <c r="G10" s="5"/>
    </row>
    <row r="11" spans="2:8" ht="24" customHeight="1" x14ac:dyDescent="0.25">
      <c r="B11" s="37" t="str">
        <f>+[2]PL!A10</f>
        <v>Pojistné výnosy</v>
      </c>
      <c r="C11" s="19"/>
      <c r="D11" s="38">
        <v>49501</v>
      </c>
      <c r="E11" s="38">
        <v>45948</v>
      </c>
    </row>
    <row r="12" spans="2:8" ht="24" customHeight="1" x14ac:dyDescent="0.25">
      <c r="B12" s="37" t="str">
        <f>+[2]PL!A11</f>
        <v>Náklady na pojistné služby</v>
      </c>
      <c r="C12" s="19"/>
      <c r="D12" s="38">
        <v>-44000</v>
      </c>
      <c r="E12" s="38">
        <v>-36419</v>
      </c>
    </row>
    <row r="13" spans="2:8" ht="19.5" customHeight="1" x14ac:dyDescent="0.25">
      <c r="B13" s="37" t="str">
        <f>+[2]PL!A12</f>
        <v>Čistá výše nákladů ze zajistných smluv</v>
      </c>
      <c r="C13" s="19"/>
      <c r="D13" s="38">
        <v>-1159</v>
      </c>
      <c r="E13" s="38">
        <v>-4655</v>
      </c>
    </row>
    <row r="14" spans="2:8" ht="24" customHeight="1" x14ac:dyDescent="0.25">
      <c r="B14" s="34" t="str">
        <f>+[2]PL!A14</f>
        <v>Čistý finanční výsledek</v>
      </c>
      <c r="C14" s="35"/>
      <c r="D14" s="36">
        <v>1506</v>
      </c>
      <c r="E14" s="36">
        <v>2606</v>
      </c>
      <c r="F14" s="5"/>
      <c r="G14" s="5"/>
    </row>
    <row r="15" spans="2:8" ht="27" customHeight="1" x14ac:dyDescent="0.25">
      <c r="B15" s="40" t="str">
        <f>+[2]PL!A15</f>
        <v>Výnos z investic</v>
      </c>
      <c r="C15" s="19"/>
      <c r="D15" s="38">
        <v>4426</v>
      </c>
      <c r="E15" s="38">
        <v>6775</v>
      </c>
      <c r="F15" s="5"/>
      <c r="G15" s="5"/>
    </row>
    <row r="16" spans="2:8" ht="24" customHeight="1" x14ac:dyDescent="0.25">
      <c r="B16" s="41" t="str">
        <f>+[2]PL!A16</f>
        <v>Úrokové výnosy vypočítané pomocí efektivní úrokové metody</v>
      </c>
      <c r="C16" s="19"/>
      <c r="D16" s="38">
        <v>1502</v>
      </c>
      <c r="E16" s="38">
        <v>1579</v>
      </c>
    </row>
    <row r="17" spans="2:13" ht="24" customHeight="1" x14ac:dyDescent="0.25">
      <c r="B17" s="41" t="str">
        <f>+[2]PL!A17</f>
        <v>Ostatní výnosy z investic</v>
      </c>
      <c r="C17" s="19"/>
      <c r="D17" s="38">
        <v>2952</v>
      </c>
      <c r="E17" s="38">
        <v>5174</v>
      </c>
    </row>
    <row r="18" spans="2:13" ht="24" customHeight="1" x14ac:dyDescent="0.25">
      <c r="B18" s="41" t="str">
        <f>+[2]PL!A18</f>
        <v>Čistá ztráta ze znehodnocení finančních aktiv</v>
      </c>
      <c r="C18" s="19"/>
      <c r="D18" s="38">
        <v>-28</v>
      </c>
      <c r="E18" s="38">
        <v>22</v>
      </c>
    </row>
    <row r="19" spans="2:13" ht="24" customHeight="1" x14ac:dyDescent="0.25">
      <c r="B19" s="40" t="str">
        <f>+[2]PL!A19</f>
        <v>Finanční výsledek z pojištění</v>
      </c>
      <c r="C19" s="19"/>
      <c r="D19" s="38">
        <v>-2920</v>
      </c>
      <c r="E19" s="38">
        <v>-4169</v>
      </c>
      <c r="F19" s="5"/>
      <c r="G19" s="5"/>
    </row>
    <row r="20" spans="2:13" ht="24" customHeight="1" x14ac:dyDescent="0.25">
      <c r="B20" s="41" t="str">
        <f>+[2]PL!A20</f>
        <v>Čistá výše finančních výnosů nebo nákladů z pojistných smluv</v>
      </c>
      <c r="C20" s="19"/>
      <c r="D20" s="38">
        <v>-3180</v>
      </c>
      <c r="E20" s="38">
        <v>-4355</v>
      </c>
    </row>
    <row r="21" spans="2:13" ht="24" customHeight="1" x14ac:dyDescent="0.25">
      <c r="B21" s="41" t="str">
        <f>+[2]PL!A21</f>
        <v>Čistá výše finančních výnosů nebo nákladů ze zajistných smluv</v>
      </c>
      <c r="C21" s="16"/>
      <c r="D21" s="42">
        <v>260</v>
      </c>
      <c r="E21" s="42">
        <v>186</v>
      </c>
    </row>
    <row r="22" spans="2:13" ht="24" customHeight="1" x14ac:dyDescent="0.25">
      <c r="B22" s="39" t="str">
        <f>+[2]PL!A24</f>
        <v>Ostatní příjmy</v>
      </c>
      <c r="C22" s="19"/>
      <c r="D22" s="38">
        <v>763</v>
      </c>
      <c r="E22" s="38">
        <v>703</v>
      </c>
    </row>
    <row r="23" spans="2:13" ht="24" customHeight="1" x14ac:dyDescent="0.25">
      <c r="B23" s="39" t="str">
        <f>+[2]PL!A25</f>
        <v>Ostatní provozní náklady</v>
      </c>
      <c r="C23" s="19"/>
      <c r="D23" s="38">
        <v>-1689</v>
      </c>
      <c r="E23" s="38">
        <v>-1739</v>
      </c>
    </row>
    <row r="24" spans="2:13" ht="24" customHeight="1" outlineLevel="1" thickBot="1" x14ac:dyDescent="0.3">
      <c r="B24" s="44" t="str">
        <f>+[2]PL!A26</f>
        <v>Ostatní finanční náklady</v>
      </c>
      <c r="C24" s="45"/>
      <c r="D24" s="46">
        <v>-37</v>
      </c>
      <c r="E24" s="46">
        <v>-52</v>
      </c>
    </row>
    <row r="25" spans="2:13" ht="24" customHeight="1" thickBot="1" x14ac:dyDescent="0.3">
      <c r="B25" s="47" t="str">
        <f>+[2]PL!A27</f>
        <v>Výsledek hospodaření z běžné činnosti před zdaněním</v>
      </c>
      <c r="C25" s="26"/>
      <c r="D25" s="48">
        <v>4885</v>
      </c>
      <c r="E25" s="48">
        <v>6392</v>
      </c>
      <c r="F25" s="5"/>
      <c r="G25" s="5"/>
    </row>
    <row r="26" spans="2:13" ht="24" customHeight="1" thickBot="1" x14ac:dyDescent="0.3">
      <c r="B26" s="49" t="str">
        <f>+[2]PL!A28</f>
        <v>Daň z příjmů</v>
      </c>
      <c r="C26" s="50"/>
      <c r="D26" s="51">
        <v>-1245</v>
      </c>
      <c r="E26" s="51">
        <v>-672</v>
      </c>
    </row>
    <row r="27" spans="2:13" ht="24" customHeight="1" thickBot="1" x14ac:dyDescent="0.3">
      <c r="B27" s="47" t="str">
        <f>+[2]PL!A29</f>
        <v>Výsledek hospodaření v běžném účetním období</v>
      </c>
      <c r="C27" s="26"/>
      <c r="D27" s="48">
        <v>3640</v>
      </c>
      <c r="E27" s="48">
        <v>5720</v>
      </c>
      <c r="F27" s="5"/>
      <c r="G27" s="5"/>
    </row>
    <row r="28" spans="2:13" ht="24" customHeight="1" x14ac:dyDescent="0.25"/>
    <row r="29" spans="2:13" ht="20.45" customHeight="1" x14ac:dyDescent="0.25"/>
    <row r="30" spans="2:13" ht="20.45" customHeight="1" x14ac:dyDescent="0.25"/>
    <row r="31" spans="2:13" ht="20.45" customHeight="1" x14ac:dyDescent="0.25"/>
    <row r="32" spans="2:13" ht="20.45" customHeight="1" x14ac:dyDescent="0.25">
      <c r="M32" s="3" t="s">
        <v>36</v>
      </c>
    </row>
    <row r="33" ht="20.45" customHeight="1" x14ac:dyDescent="0.25"/>
    <row r="37" ht="20.45" customHeight="1" x14ac:dyDescent="0.25"/>
    <row r="38" ht="20.45" customHeight="1" x14ac:dyDescent="0.25"/>
    <row r="39" ht="20.45" customHeight="1" x14ac:dyDescent="0.25"/>
    <row r="40" ht="20.45" customHeight="1" x14ac:dyDescent="0.25"/>
    <row r="41" ht="20.45" customHeight="1" x14ac:dyDescent="0.25"/>
    <row r="42" ht="20.45" customHeight="1" x14ac:dyDescent="0.25"/>
    <row r="43" ht="20.45" customHeight="1" x14ac:dyDescent="0.25"/>
    <row r="44" ht="20.45" customHeight="1" x14ac:dyDescent="0.25"/>
    <row r="45" ht="20.45" customHeight="1" x14ac:dyDescent="0.25"/>
    <row r="46" ht="20.45" customHeight="1" x14ac:dyDescent="0.25"/>
    <row r="47" ht="20.45" customHeight="1" x14ac:dyDescent="0.25"/>
    <row r="48" ht="20.45" customHeight="1" x14ac:dyDescent="0.25"/>
    <row r="49" ht="23.25" customHeight="1" x14ac:dyDescent="0.25"/>
    <row r="50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1.75" customHeight="1" x14ac:dyDescent="0.25"/>
    <row r="57" ht="20.45" customHeight="1" x14ac:dyDescent="0.25"/>
    <row r="58" ht="20.4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7" customHeight="1" x14ac:dyDescent="0.25"/>
    <row r="69" ht="28.5" customHeight="1" x14ac:dyDescent="0.25"/>
    <row r="70" ht="20.45" customHeight="1" x14ac:dyDescent="0.25"/>
    <row r="71" ht="23.25" customHeight="1" x14ac:dyDescent="0.25"/>
    <row r="72" ht="20.45" customHeight="1" x14ac:dyDescent="0.25"/>
    <row r="73" ht="20.45" customHeight="1" x14ac:dyDescent="0.25"/>
    <row r="74" ht="20.45" customHeight="1" x14ac:dyDescent="0.25"/>
  </sheetData>
  <mergeCells count="3">
    <mergeCell ref="B6:E6"/>
    <mergeCell ref="B7:E7"/>
    <mergeCell ref="B9:C9"/>
  </mergeCells>
  <conditionalFormatting sqref="D10:E24">
    <cfRule type="cellIs" dxfId="26" priority="13" operator="equal">
      <formula>0</formula>
    </cfRule>
  </conditionalFormatting>
  <conditionalFormatting sqref="D26:E26">
    <cfRule type="cellIs" dxfId="25" priority="15" operator="equal">
      <formula>0</formula>
    </cfRule>
  </conditionalFormatting>
  <conditionalFormatting sqref="F10:G10">
    <cfRule type="cellIs" dxfId="24" priority="11" stopIfTrue="1" operator="notEqual">
      <formula>0</formula>
    </cfRule>
    <cfRule type="cellIs" dxfId="23" priority="12" stopIfTrue="1" operator="equal">
      <formula>0</formula>
    </cfRule>
  </conditionalFormatting>
  <conditionalFormatting sqref="F14:G15">
    <cfRule type="cellIs" dxfId="22" priority="5" stopIfTrue="1" operator="notEqual">
      <formula>0</formula>
    </cfRule>
    <cfRule type="cellIs" dxfId="21" priority="6" stopIfTrue="1" operator="equal">
      <formula>0</formula>
    </cfRule>
  </conditionalFormatting>
  <conditionalFormatting sqref="F19:G19">
    <cfRule type="cellIs" dxfId="20" priority="3" stopIfTrue="1" operator="notEqual">
      <formula>0</formula>
    </cfRule>
    <cfRule type="cellIs" dxfId="19" priority="4" stopIfTrue="1" operator="equal">
      <formula>0</formula>
    </cfRule>
  </conditionalFormatting>
  <conditionalFormatting sqref="F25:G25">
    <cfRule type="cellIs" dxfId="18" priority="9" stopIfTrue="1" operator="notEqual">
      <formula>0</formula>
    </cfRule>
    <cfRule type="cellIs" dxfId="17" priority="10" stopIfTrue="1" operator="equal">
      <formula>0</formula>
    </cfRule>
  </conditionalFormatting>
  <conditionalFormatting sqref="F27:G27">
    <cfRule type="cellIs" dxfId="16" priority="7" stopIfTrue="1" operator="notEqual">
      <formula>0</formula>
    </cfRule>
    <cfRule type="cellIs" dxfId="15" priority="8" stopIfTrue="1" operator="equal">
      <formula>0</formula>
    </cfRule>
  </conditionalFormatting>
  <conditionalFormatting sqref="G1">
    <cfRule type="cellIs" dxfId="14" priority="1" stopIfTrue="1" operator="notEqual">
      <formula>0</formula>
    </cfRule>
    <cfRule type="cellIs" dxfId="13" priority="2" stopIfTrue="1" operator="equal">
      <formula>0</formula>
    </cfRule>
  </conditionalFormatting>
  <conditionalFormatting sqref="H1">
    <cfRule type="containsText" dxfId="12" priority="14" stopIfTrue="1" operator="containsText" text="Pozor - hodnoty na skrytých řádcích">
      <formula>NOT(ISERROR(SEARCH("Pozor - hodnoty na skrytých řádcích",H1)))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colBreaks count="1" manualBreakCount="1">
    <brk id="5" max="30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1BFBD6-D9C5-43BA-AB54-05918152544C}">
  <sheetPr>
    <tabColor rgb="FF7030A0"/>
    <pageSetUpPr fitToPage="1"/>
  </sheetPr>
  <dimension ref="B1:H85"/>
  <sheetViews>
    <sheetView showGridLines="0" tabSelected="1" zoomScale="90" zoomScaleNormal="90" workbookViewId="0">
      <selection activeCell="B2" sqref="B2"/>
    </sheetView>
  </sheetViews>
  <sheetFormatPr defaultRowHeight="15" x14ac:dyDescent="0.25"/>
  <cols>
    <col min="1" max="1" width="9.140625" style="3"/>
    <col min="2" max="2" width="47.42578125" style="3" customWidth="1"/>
    <col min="3" max="3" width="20" style="3" customWidth="1"/>
    <col min="4" max="5" width="15.7109375" style="3" customWidth="1"/>
    <col min="6" max="6" width="9.140625" style="3"/>
    <col min="7" max="7" width="18.42578125" style="3" customWidth="1"/>
    <col min="8" max="16384" width="9.140625" style="3"/>
  </cols>
  <sheetData>
    <row r="1" spans="2:8" ht="39.950000000000003" customHeight="1" x14ac:dyDescent="0.25">
      <c r="B1" s="1" t="str">
        <f>CONCATENATE(TypZprava," ",ActRok)</f>
        <v>Výroční zpráva 2024</v>
      </c>
      <c r="C1" s="2"/>
      <c r="F1" s="4"/>
      <c r="G1" s="5">
        <f>+F12+G12+F27+G27+F30+G30+F38+G38+G38+F39+G38+G39</f>
        <v>0</v>
      </c>
      <c r="H1" s="6" t="str">
        <f>IF(SUBTOTAL(9,D11:E39)-SUBTOTAL(109,D11:E39)&lt;&gt;0,"Pozor - hodnoty na skrytých řádcích","")</f>
        <v/>
      </c>
    </row>
    <row r="2" spans="2:8" ht="20.25" customHeight="1" x14ac:dyDescent="0.25">
      <c r="C2" s="7" t="s">
        <v>0</v>
      </c>
      <c r="D2" s="8"/>
      <c r="E2" s="8"/>
      <c r="F2" s="8"/>
    </row>
    <row r="3" spans="2:8" ht="20.25" customHeight="1" x14ac:dyDescent="0.25">
      <c r="B3" s="2" t="s">
        <v>1</v>
      </c>
      <c r="C3" s="2" t="s">
        <v>2</v>
      </c>
      <c r="F3" s="9"/>
    </row>
    <row r="4" spans="2:8" ht="20.25" customHeight="1" x14ac:dyDescent="0.25">
      <c r="C4" s="2" t="s">
        <v>3</v>
      </c>
      <c r="D4" s="10"/>
      <c r="F4" s="9"/>
    </row>
    <row r="5" spans="2:8" ht="20.25" customHeight="1" x14ac:dyDescent="0.25">
      <c r="B5" s="11" t="s">
        <v>4</v>
      </c>
      <c r="C5" s="2" t="s">
        <v>5</v>
      </c>
      <c r="F5" s="9"/>
    </row>
    <row r="6" spans="2:8" ht="43.5" customHeight="1" x14ac:dyDescent="0.25">
      <c r="B6" s="76" t="s">
        <v>6</v>
      </c>
      <c r="C6" s="76"/>
      <c r="D6" s="76"/>
      <c r="E6" s="76"/>
    </row>
    <row r="7" spans="2:8" x14ac:dyDescent="0.25">
      <c r="B7" s="72" t="str">
        <f>+"k "&amp;TEXT(akt_obdobi,"d.m.rrrr")</f>
        <v>k 31.12.2024</v>
      </c>
      <c r="C7" s="72"/>
      <c r="D7" s="72"/>
      <c r="E7" s="72"/>
      <c r="H7" s="12"/>
    </row>
    <row r="8" spans="2:8" ht="15.75" thickBot="1" x14ac:dyDescent="0.3">
      <c r="B8" s="13"/>
      <c r="C8" s="13"/>
      <c r="D8" s="13"/>
      <c r="E8" s="13"/>
    </row>
    <row r="9" spans="2:8" ht="21.95" customHeight="1" thickBot="1" x14ac:dyDescent="0.3">
      <c r="B9" s="73" t="str">
        <f>+[2]BS!A7</f>
        <v>V milionech Kč</v>
      </c>
      <c r="C9" s="73"/>
      <c r="D9" s="14" t="str">
        <f>+TEXT(akt_obdobi,"d.m.rrrr")</f>
        <v>31.12.2024</v>
      </c>
      <c r="E9" s="14" t="str">
        <f>+TEXT(srovnavaci_BS,"d.m.rrrr")</f>
        <v>31.12.2023</v>
      </c>
    </row>
    <row r="10" spans="2:8" ht="21.95" customHeight="1" x14ac:dyDescent="0.25">
      <c r="B10" s="15" t="s">
        <v>7</v>
      </c>
      <c r="C10" s="16"/>
      <c r="D10" s="17">
        <v>1606</v>
      </c>
      <c r="E10" s="17">
        <v>1916</v>
      </c>
    </row>
    <row r="11" spans="2:8" ht="24" customHeight="1" x14ac:dyDescent="0.25">
      <c r="B11" s="15" t="s">
        <v>8</v>
      </c>
      <c r="C11" s="16"/>
      <c r="D11" s="17">
        <v>13274</v>
      </c>
      <c r="E11" s="17">
        <v>13801</v>
      </c>
    </row>
    <row r="12" spans="2:8" ht="24" customHeight="1" x14ac:dyDescent="0.25">
      <c r="B12" s="18" t="s">
        <v>9</v>
      </c>
      <c r="C12" s="19"/>
      <c r="D12" s="20">
        <v>71083</v>
      </c>
      <c r="E12" s="20">
        <v>76417</v>
      </c>
      <c r="F12" s="5"/>
      <c r="G12" s="5"/>
    </row>
    <row r="13" spans="2:8" ht="24" customHeight="1" x14ac:dyDescent="0.25">
      <c r="B13" s="74" t="s">
        <v>10</v>
      </c>
      <c r="C13" s="74"/>
      <c r="D13" s="20">
        <v>9</v>
      </c>
      <c r="E13" s="20">
        <v>115</v>
      </c>
    </row>
    <row r="14" spans="2:8" ht="24" customHeight="1" x14ac:dyDescent="0.25">
      <c r="B14" s="74" t="s">
        <v>11</v>
      </c>
      <c r="C14" s="74"/>
      <c r="D14" s="20">
        <v>666</v>
      </c>
      <c r="E14" s="20">
        <v>1287</v>
      </c>
    </row>
    <row r="15" spans="2:8" ht="24" customHeight="1" x14ac:dyDescent="0.25">
      <c r="B15" s="74" t="s">
        <v>12</v>
      </c>
      <c r="C15" s="74"/>
      <c r="D15" s="20">
        <v>40540</v>
      </c>
      <c r="E15" s="20">
        <v>46150</v>
      </c>
    </row>
    <row r="16" spans="2:8" ht="24" customHeight="1" x14ac:dyDescent="0.25">
      <c r="B16" s="74" t="s">
        <v>13</v>
      </c>
      <c r="C16" s="74"/>
      <c r="D16" s="20">
        <v>29868</v>
      </c>
      <c r="E16" s="20">
        <v>28865</v>
      </c>
    </row>
    <row r="17" spans="2:7" ht="27.75" customHeight="1" x14ac:dyDescent="0.25">
      <c r="B17" s="18" t="s">
        <v>14</v>
      </c>
      <c r="C17" s="18"/>
      <c r="D17" s="20">
        <v>1174</v>
      </c>
      <c r="E17" s="20">
        <v>1715</v>
      </c>
    </row>
    <row r="18" spans="2:7" ht="27.75" customHeight="1" x14ac:dyDescent="0.25">
      <c r="B18" s="41" t="s">
        <v>117</v>
      </c>
      <c r="C18" s="18"/>
      <c r="D18" s="20">
        <v>242</v>
      </c>
      <c r="E18" s="20">
        <v>702</v>
      </c>
    </row>
    <row r="19" spans="2:7" ht="26.25" customHeight="1" x14ac:dyDescent="0.25">
      <c r="B19" s="18" t="s">
        <v>15</v>
      </c>
      <c r="C19" s="19"/>
      <c r="D19" s="20">
        <v>4704</v>
      </c>
      <c r="E19" s="20">
        <v>3945</v>
      </c>
    </row>
    <row r="20" spans="2:7" ht="26.25" customHeight="1" x14ac:dyDescent="0.25">
      <c r="B20" s="18" t="s">
        <v>16</v>
      </c>
      <c r="C20" s="19"/>
      <c r="D20" s="20">
        <v>14454</v>
      </c>
      <c r="E20" s="20">
        <v>12217</v>
      </c>
    </row>
    <row r="21" spans="2:7" ht="24" customHeight="1" x14ac:dyDescent="0.25">
      <c r="B21" s="18" t="s">
        <v>17</v>
      </c>
      <c r="C21" s="19"/>
      <c r="D21" s="20">
        <v>219</v>
      </c>
      <c r="E21" s="20">
        <v>528</v>
      </c>
    </row>
    <row r="22" spans="2:7" ht="24" customHeight="1" x14ac:dyDescent="0.25">
      <c r="B22" s="41" t="s">
        <v>118</v>
      </c>
      <c r="C22" s="19"/>
      <c r="D22" s="20">
        <v>130</v>
      </c>
      <c r="E22" s="20">
        <v>389</v>
      </c>
    </row>
    <row r="23" spans="2:7" ht="24" customHeight="1" x14ac:dyDescent="0.25">
      <c r="B23" s="18" t="s">
        <v>18</v>
      </c>
      <c r="C23" s="19"/>
      <c r="D23" s="20">
        <v>1750</v>
      </c>
      <c r="E23" s="20">
        <v>1857</v>
      </c>
    </row>
    <row r="24" spans="2:7" ht="24" customHeight="1" x14ac:dyDescent="0.25">
      <c r="B24" s="18" t="s">
        <v>19</v>
      </c>
      <c r="C24" s="19"/>
      <c r="D24" s="20">
        <v>331</v>
      </c>
      <c r="E24" s="20">
        <v>493</v>
      </c>
    </row>
    <row r="25" spans="2:7" ht="24" customHeight="1" x14ac:dyDescent="0.25">
      <c r="B25" s="18" t="s">
        <v>20</v>
      </c>
      <c r="C25" s="19"/>
      <c r="D25" s="21">
        <v>2103</v>
      </c>
      <c r="E25" s="21">
        <v>2216</v>
      </c>
    </row>
    <row r="26" spans="2:7" ht="24" customHeight="1" thickBot="1" x14ac:dyDescent="0.3">
      <c r="B26" s="22" t="s">
        <v>21</v>
      </c>
      <c r="C26" s="23"/>
      <c r="D26" s="24">
        <v>504</v>
      </c>
      <c r="E26" s="24">
        <v>462</v>
      </c>
    </row>
    <row r="27" spans="2:7" ht="24" customHeight="1" thickBot="1" x14ac:dyDescent="0.3">
      <c r="B27" s="25" t="s">
        <v>22</v>
      </c>
      <c r="C27" s="26"/>
      <c r="D27" s="27">
        <v>111202</v>
      </c>
      <c r="E27" s="27">
        <v>115567</v>
      </c>
      <c r="F27" s="5"/>
      <c r="G27" s="5"/>
    </row>
    <row r="28" spans="2:7" ht="24" customHeight="1" x14ac:dyDescent="0.25">
      <c r="B28" s="15" t="s">
        <v>23</v>
      </c>
      <c r="C28" s="16"/>
      <c r="D28" s="17">
        <v>4000</v>
      </c>
      <c r="E28" s="17">
        <v>4000</v>
      </c>
      <c r="F28"/>
      <c r="G28"/>
    </row>
    <row r="29" spans="2:7" ht="24" customHeight="1" x14ac:dyDescent="0.25">
      <c r="B29" s="18" t="s">
        <v>24</v>
      </c>
      <c r="C29" s="19"/>
      <c r="D29" s="20">
        <v>29018</v>
      </c>
      <c r="E29" s="20">
        <v>33447</v>
      </c>
      <c r="F29"/>
      <c r="G29"/>
    </row>
    <row r="30" spans="2:7" ht="24" customHeight="1" x14ac:dyDescent="0.25">
      <c r="B30" s="28" t="s">
        <v>25</v>
      </c>
      <c r="C30" s="29"/>
      <c r="D30" s="30">
        <v>33018</v>
      </c>
      <c r="E30" s="30">
        <v>37447</v>
      </c>
      <c r="F30" s="5"/>
      <c r="G30" s="5"/>
    </row>
    <row r="31" spans="2:7" ht="24" customHeight="1" x14ac:dyDescent="0.25">
      <c r="B31" s="18" t="s">
        <v>26</v>
      </c>
      <c r="C31" s="19"/>
      <c r="D31" s="20">
        <v>67216</v>
      </c>
      <c r="E31" s="20">
        <v>66337</v>
      </c>
    </row>
    <row r="32" spans="2:7" ht="24" customHeight="1" x14ac:dyDescent="0.25">
      <c r="B32" s="18" t="s">
        <v>27</v>
      </c>
      <c r="C32" s="19"/>
      <c r="D32" s="20">
        <v>3362</v>
      </c>
      <c r="E32" s="20">
        <v>3008</v>
      </c>
    </row>
    <row r="33" spans="2:7" ht="24" customHeight="1" x14ac:dyDescent="0.25">
      <c r="B33" s="18" t="s">
        <v>28</v>
      </c>
      <c r="C33" s="19"/>
      <c r="D33" s="20">
        <v>383</v>
      </c>
      <c r="E33" s="20">
        <v>315</v>
      </c>
    </row>
    <row r="34" spans="2:7" ht="24" customHeight="1" x14ac:dyDescent="0.25">
      <c r="B34" s="18" t="s">
        <v>29</v>
      </c>
      <c r="C34" s="19"/>
      <c r="D34" s="20">
        <v>364</v>
      </c>
      <c r="E34" s="20">
        <v>667</v>
      </c>
    </row>
    <row r="35" spans="2:7" ht="24" customHeight="1" x14ac:dyDescent="0.25">
      <c r="B35" s="18" t="s">
        <v>30</v>
      </c>
      <c r="C35" s="19"/>
      <c r="D35" s="20">
        <v>5632</v>
      </c>
      <c r="E35" s="20">
        <v>6488</v>
      </c>
    </row>
    <row r="36" spans="2:7" ht="24" customHeight="1" x14ac:dyDescent="0.25">
      <c r="B36" s="18" t="s">
        <v>31</v>
      </c>
      <c r="C36" s="19"/>
      <c r="D36" s="20">
        <v>0</v>
      </c>
      <c r="E36" s="20">
        <v>83</v>
      </c>
    </row>
    <row r="37" spans="2:7" ht="24" customHeight="1" x14ac:dyDescent="0.25">
      <c r="B37" s="18" t="s">
        <v>32</v>
      </c>
      <c r="C37" s="19"/>
      <c r="D37" s="20">
        <v>1227</v>
      </c>
      <c r="E37" s="20">
        <v>1222</v>
      </c>
    </row>
    <row r="38" spans="2:7" ht="24" customHeight="1" thickBot="1" x14ac:dyDescent="0.3">
      <c r="B38" s="31" t="s">
        <v>33</v>
      </c>
      <c r="C38" s="32"/>
      <c r="D38" s="33">
        <v>78184</v>
      </c>
      <c r="E38" s="33">
        <v>78120</v>
      </c>
      <c r="F38" s="5"/>
      <c r="G38" s="5"/>
    </row>
    <row r="39" spans="2:7" ht="24" customHeight="1" thickBot="1" x14ac:dyDescent="0.3">
      <c r="B39" s="25" t="s">
        <v>34</v>
      </c>
      <c r="C39" s="26"/>
      <c r="D39" s="27">
        <v>111202</v>
      </c>
      <c r="E39" s="27">
        <v>115567</v>
      </c>
      <c r="F39" s="5"/>
      <c r="G39" s="5"/>
    </row>
    <row r="40" spans="2:7" ht="20.45" customHeight="1" x14ac:dyDescent="0.25"/>
    <row r="41" spans="2:7" ht="20.45" customHeight="1" x14ac:dyDescent="0.25"/>
    <row r="42" spans="2:7" ht="20.45" customHeight="1" x14ac:dyDescent="0.25"/>
    <row r="43" spans="2:7" ht="20.45" customHeight="1" x14ac:dyDescent="0.25"/>
    <row r="44" spans="2:7" ht="20.45" customHeight="1" x14ac:dyDescent="0.25"/>
    <row r="48" spans="2:7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0.45" customHeight="1" x14ac:dyDescent="0.25"/>
    <row r="60" ht="23.2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1.75" customHeight="1" x14ac:dyDescent="0.25"/>
    <row r="68" ht="20.45" customHeight="1" x14ac:dyDescent="0.25"/>
    <row r="69" ht="20.45" customHeight="1" x14ac:dyDescent="0.25"/>
    <row r="70" ht="20.45" customHeight="1" x14ac:dyDescent="0.25"/>
    <row r="71" ht="20.45" customHeight="1" x14ac:dyDescent="0.25"/>
    <row r="72" ht="20.45" customHeight="1" x14ac:dyDescent="0.25"/>
    <row r="73" ht="20.45" customHeight="1" x14ac:dyDescent="0.25"/>
    <row r="74" ht="20.45" customHeight="1" x14ac:dyDescent="0.25"/>
    <row r="75" ht="20.45" customHeight="1" x14ac:dyDescent="0.25"/>
    <row r="76" ht="20.45" customHeight="1" x14ac:dyDescent="0.25"/>
    <row r="77" ht="20.45" customHeight="1" x14ac:dyDescent="0.25"/>
    <row r="78" ht="20.45" customHeight="1" x14ac:dyDescent="0.25"/>
    <row r="79" ht="27" customHeight="1" x14ac:dyDescent="0.25"/>
    <row r="80" ht="28.5" customHeight="1" x14ac:dyDescent="0.25"/>
    <row r="81" ht="20.45" customHeight="1" x14ac:dyDescent="0.25"/>
    <row r="82" ht="23.25" customHeight="1" x14ac:dyDescent="0.25"/>
    <row r="83" ht="20.45" customHeight="1" x14ac:dyDescent="0.25"/>
    <row r="84" ht="20.45" customHeight="1" x14ac:dyDescent="0.25"/>
    <row r="85" ht="20.45" customHeight="1" x14ac:dyDescent="0.25"/>
  </sheetData>
  <mergeCells count="7">
    <mergeCell ref="B16:C16"/>
    <mergeCell ref="B6:E6"/>
    <mergeCell ref="B7:E7"/>
    <mergeCell ref="B9:C9"/>
    <mergeCell ref="B13:C13"/>
    <mergeCell ref="B14:C14"/>
    <mergeCell ref="B15:C15"/>
  </mergeCells>
  <conditionalFormatting sqref="D10:E26 D28:E38">
    <cfRule type="cellIs" dxfId="11" priority="12" operator="equal">
      <formula>0</formula>
    </cfRule>
  </conditionalFormatting>
  <conditionalFormatting sqref="F12:G12">
    <cfRule type="cellIs" dxfId="10" priority="9" stopIfTrue="1" operator="notEqual">
      <formula>0</formula>
    </cfRule>
    <cfRule type="cellIs" dxfId="9" priority="10" stopIfTrue="1" operator="equal">
      <formula>0</formula>
    </cfRule>
  </conditionalFormatting>
  <conditionalFormatting sqref="F27:G27">
    <cfRule type="cellIs" dxfId="8" priority="7" stopIfTrue="1" operator="notEqual">
      <formula>0</formula>
    </cfRule>
    <cfRule type="cellIs" dxfId="7" priority="8" stopIfTrue="1" operator="equal">
      <formula>0</formula>
    </cfRule>
  </conditionalFormatting>
  <conditionalFormatting sqref="F30:G30">
    <cfRule type="cellIs" dxfId="6" priority="5" stopIfTrue="1" operator="notEqual">
      <formula>0</formula>
    </cfRule>
    <cfRule type="cellIs" dxfId="5" priority="6" stopIfTrue="1" operator="equal">
      <formula>0</formula>
    </cfRule>
  </conditionalFormatting>
  <conditionalFormatting sqref="F38:G39">
    <cfRule type="cellIs" dxfId="4" priority="3" stopIfTrue="1" operator="notEqual">
      <formula>0</formula>
    </cfRule>
    <cfRule type="cellIs" dxfId="3" priority="4" stopIfTrue="1" operator="equal">
      <formula>0</formula>
    </cfRule>
  </conditionalFormatting>
  <conditionalFormatting sqref="G1">
    <cfRule type="cellIs" dxfId="2" priority="1" stopIfTrue="1" operator="notEqual">
      <formula>0</formula>
    </cfRule>
    <cfRule type="cellIs" dxfId="1" priority="2" stopIfTrue="1" operator="equal">
      <formula>0</formula>
    </cfRule>
  </conditionalFormatting>
  <conditionalFormatting sqref="H1">
    <cfRule type="containsText" dxfId="0" priority="11" stopIfTrue="1" operator="containsText" text="Pozor - hodnoty na skrytých řádcích">
      <formula>NOT(ISERROR(SEARCH("Pozor - hodnoty na skrytých řádcích",H1)))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>
    <oddFooter>&amp;L_x000D_&amp;1#&amp;"Calibri"&amp;10&amp;K000000 Důvěrné / Confidential</oddFooter>
  </headerFooter>
  <colBreaks count="1" manualBreakCount="1">
    <brk id="6" max="37" man="1"/>
  </colBreaks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4</vt:i4>
      </vt:variant>
      <vt:variant>
        <vt:lpstr>Pojmenované oblasti</vt:lpstr>
      </vt:variant>
      <vt:variant>
        <vt:i4>4</vt:i4>
      </vt:variant>
    </vt:vector>
  </HeadingPairs>
  <TitlesOfParts>
    <vt:vector size="8" baseType="lpstr">
      <vt:lpstr>Výkaz o peněžních tocích</vt:lpstr>
      <vt:lpstr>Výkaz o úplném výsledku</vt:lpstr>
      <vt:lpstr>Výkaz zisku a ztráty</vt:lpstr>
      <vt:lpstr>Výkaz o finanční situaci</vt:lpstr>
      <vt:lpstr>'Výkaz o finanční situaci'!Oblast_tisku</vt:lpstr>
      <vt:lpstr>'Výkaz o peněžních tocích'!Oblast_tisku</vt:lpstr>
      <vt:lpstr>'Výkaz o úplném výsledku'!Oblast_tisku</vt:lpstr>
      <vt:lpstr>'Výkaz zisku a ztráty'!Oblast_tisku</vt:lpstr>
    </vt:vector>
  </TitlesOfParts>
  <Company>Ceska Pojistovna a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rysová Lucie</dc:creator>
  <cp:lastModifiedBy>Morysová Lucie</cp:lastModifiedBy>
  <dcterms:created xsi:type="dcterms:W3CDTF">2025-04-30T08:59:42Z</dcterms:created>
  <dcterms:modified xsi:type="dcterms:W3CDTF">2025-04-30T13:4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7a71049-ab6d-463d-b568-0751aa1e8107_Enabled">
    <vt:lpwstr>true</vt:lpwstr>
  </property>
  <property fmtid="{D5CDD505-2E9C-101B-9397-08002B2CF9AE}" pid="3" name="MSIP_Label_17a71049-ab6d-463d-b568-0751aa1e8107_SetDate">
    <vt:lpwstr>2025-04-30T09:10:16Z</vt:lpwstr>
  </property>
  <property fmtid="{D5CDD505-2E9C-101B-9397-08002B2CF9AE}" pid="4" name="MSIP_Label_17a71049-ab6d-463d-b568-0751aa1e8107_Method">
    <vt:lpwstr>Standard</vt:lpwstr>
  </property>
  <property fmtid="{D5CDD505-2E9C-101B-9397-08002B2CF9AE}" pid="5" name="MSIP_Label_17a71049-ab6d-463d-b568-0751aa1e8107_Name">
    <vt:lpwstr>Důvěrné-CZE-Viditelna</vt:lpwstr>
  </property>
  <property fmtid="{D5CDD505-2E9C-101B-9397-08002B2CF9AE}" pid="6" name="MSIP_Label_17a71049-ab6d-463d-b568-0751aa1e8107_SiteId">
    <vt:lpwstr>cbeb3ecc-6f45-4183-b5a8-088140deae5d</vt:lpwstr>
  </property>
  <property fmtid="{D5CDD505-2E9C-101B-9397-08002B2CF9AE}" pid="7" name="MSIP_Label_17a71049-ab6d-463d-b568-0751aa1e8107_ActionId">
    <vt:lpwstr>4d3dd3e8-d5a9-4434-bfdf-eeb25cd0cd84</vt:lpwstr>
  </property>
  <property fmtid="{D5CDD505-2E9C-101B-9397-08002B2CF9AE}" pid="8" name="MSIP_Label_17a71049-ab6d-463d-b568-0751aa1e8107_ContentBits">
    <vt:lpwstr>2</vt:lpwstr>
  </property>
</Properties>
</file>